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630/For SBP Sharing/"/>
    </mc:Choice>
  </mc:AlternateContent>
  <xr:revisionPtr revIDLastSave="11" documentId="8_{B57172D3-5C05-4A52-BAE9-3E9291EB6E3F}" xr6:coauthVersionLast="47" xr6:coauthVersionMax="47" xr10:uidLastSave="{609BBFAD-9282-41DA-B228-910929706051}"/>
  <bookViews>
    <workbookView xWindow="28680" yWindow="-120" windowWidth="29040" windowHeight="17520" activeTab="1" xr2:uid="{69903CA4-7163-4316-B446-F90FEFC744FD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6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39EBBD-DA65-48A8-B70B-548998A747F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813F8F-DD96-49CC-A7F3-CDBB37E15485}">
  <dimension ref="A1:C326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2.63331356875873</v>
      </c>
    </row>
    <row r="3" spans="1:3" x14ac:dyDescent="0.25">
      <c r="A3">
        <v>241</v>
      </c>
      <c r="B3" t="s">
        <v>4</v>
      </c>
      <c r="C3">
        <v>32.924895267885518</v>
      </c>
    </row>
    <row r="4" spans="1:3" x14ac:dyDescent="0.25">
      <c r="A4">
        <v>242</v>
      </c>
      <c r="B4" t="s">
        <v>4</v>
      </c>
      <c r="C4">
        <v>33.371940362187281</v>
      </c>
    </row>
    <row r="5" spans="1:3" x14ac:dyDescent="0.25">
      <c r="A5">
        <v>243</v>
      </c>
      <c r="B5" t="s">
        <v>4</v>
      </c>
      <c r="C5">
        <v>29.160697679185372</v>
      </c>
    </row>
    <row r="6" spans="1:3" x14ac:dyDescent="0.25">
      <c r="A6">
        <v>244</v>
      </c>
      <c r="B6" t="s">
        <v>4</v>
      </c>
      <c r="C6">
        <v>31.508832212554953</v>
      </c>
    </row>
    <row r="7" spans="1:3" x14ac:dyDescent="0.25">
      <c r="A7">
        <v>245</v>
      </c>
      <c r="B7" t="s">
        <v>4</v>
      </c>
      <c r="C7">
        <v>31.90985056553734</v>
      </c>
    </row>
    <row r="8" spans="1:3" x14ac:dyDescent="0.25">
      <c r="A8">
        <v>246</v>
      </c>
      <c r="B8" t="s">
        <v>4</v>
      </c>
      <c r="C8">
        <v>32.95534773710574</v>
      </c>
    </row>
    <row r="9" spans="1:3" x14ac:dyDescent="0.25">
      <c r="A9">
        <v>247</v>
      </c>
      <c r="B9" t="s">
        <v>4</v>
      </c>
      <c r="C9">
        <v>32.30468760590351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669899999999998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29.790710421866905</v>
      </c>
    </row>
    <row r="27" spans="1:3" x14ac:dyDescent="0.25">
      <c r="A27">
        <v>265</v>
      </c>
      <c r="B27" t="s">
        <v>4</v>
      </c>
      <c r="C27">
        <v>31.21413325006634</v>
      </c>
    </row>
    <row r="28" spans="1:3" x14ac:dyDescent="0.25">
      <c r="A28">
        <v>266</v>
      </c>
      <c r="B28" t="s">
        <v>4</v>
      </c>
      <c r="C28">
        <v>30.14394184414137</v>
      </c>
    </row>
    <row r="29" spans="1:3" x14ac:dyDescent="0.25">
      <c r="A29">
        <v>267</v>
      </c>
      <c r="B29" t="s">
        <v>4</v>
      </c>
      <c r="C29">
        <v>30.560837472013546</v>
      </c>
    </row>
    <row r="30" spans="1:3" x14ac:dyDescent="0.25">
      <c r="A30">
        <v>268</v>
      </c>
      <c r="B30" t="s">
        <v>4</v>
      </c>
      <c r="C30">
        <v>29.226649371986056</v>
      </c>
    </row>
    <row r="31" spans="1:3" x14ac:dyDescent="0.25">
      <c r="A31">
        <v>269</v>
      </c>
      <c r="B31" t="s">
        <v>4</v>
      </c>
      <c r="C31">
        <v>26.530605546081791</v>
      </c>
    </row>
    <row r="32" spans="1:3" x14ac:dyDescent="0.25">
      <c r="A32">
        <v>270</v>
      </c>
      <c r="B32" t="s">
        <v>4</v>
      </c>
      <c r="C32">
        <v>27.401877985849136</v>
      </c>
    </row>
    <row r="33" spans="1:3" x14ac:dyDescent="0.25">
      <c r="A33">
        <v>271</v>
      </c>
      <c r="B33" t="s">
        <v>4</v>
      </c>
      <c r="C33">
        <v>29.089628654575193</v>
      </c>
    </row>
    <row r="34" spans="1:3" x14ac:dyDescent="0.25">
      <c r="A34">
        <v>272</v>
      </c>
      <c r="B34" t="s">
        <v>4</v>
      </c>
      <c r="C34">
        <v>28.492543531172021</v>
      </c>
    </row>
    <row r="35" spans="1:3" x14ac:dyDescent="0.25">
      <c r="A35">
        <v>273</v>
      </c>
      <c r="B35" t="s">
        <v>4</v>
      </c>
      <c r="C35">
        <v>30.499634597153928</v>
      </c>
    </row>
    <row r="36" spans="1:3" x14ac:dyDescent="0.25">
      <c r="A36">
        <v>274</v>
      </c>
      <c r="B36" t="s">
        <v>4</v>
      </c>
      <c r="C36">
        <v>33.669899999999998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31.314867451310995</v>
      </c>
    </row>
    <row r="43" spans="1:3" x14ac:dyDescent="0.25">
      <c r="A43">
        <v>281</v>
      </c>
      <c r="B43" t="s">
        <v>4</v>
      </c>
      <c r="C43">
        <v>33.341116334804475</v>
      </c>
    </row>
    <row r="44" spans="1:3" x14ac:dyDescent="0.25">
      <c r="A44">
        <v>282</v>
      </c>
      <c r="B44" t="s">
        <v>4</v>
      </c>
      <c r="C44">
        <v>33.669899999999998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3.669899999999998</v>
      </c>
    </row>
    <row r="50" spans="1:3" x14ac:dyDescent="0.25">
      <c r="A50">
        <v>288</v>
      </c>
      <c r="B50" t="s">
        <v>4</v>
      </c>
      <c r="C50">
        <v>31.10987739828715</v>
      </c>
    </row>
    <row r="51" spans="1:3" x14ac:dyDescent="0.25">
      <c r="A51">
        <v>289</v>
      </c>
      <c r="B51" t="s">
        <v>4</v>
      </c>
      <c r="C51">
        <v>28.300525171540976</v>
      </c>
    </row>
    <row r="52" spans="1:3" x14ac:dyDescent="0.25">
      <c r="A52">
        <v>290</v>
      </c>
      <c r="B52" t="s">
        <v>4</v>
      </c>
      <c r="C52">
        <v>28.238267847000913</v>
      </c>
    </row>
    <row r="53" spans="1:3" x14ac:dyDescent="0.25">
      <c r="A53">
        <v>291</v>
      </c>
      <c r="B53" t="s">
        <v>4</v>
      </c>
      <c r="C53">
        <v>21.719764891912437</v>
      </c>
    </row>
    <row r="54" spans="1:3" x14ac:dyDescent="0.25">
      <c r="A54">
        <v>292</v>
      </c>
      <c r="B54" t="s">
        <v>4</v>
      </c>
      <c r="C54">
        <v>27.121243136000654</v>
      </c>
    </row>
    <row r="55" spans="1:3" x14ac:dyDescent="0.25">
      <c r="A55">
        <v>293</v>
      </c>
      <c r="B55" t="s">
        <v>4</v>
      </c>
      <c r="C55">
        <v>27.394734210904449</v>
      </c>
    </row>
    <row r="56" spans="1:3" x14ac:dyDescent="0.25">
      <c r="A56">
        <v>294</v>
      </c>
      <c r="B56" t="s">
        <v>4</v>
      </c>
      <c r="C56">
        <v>30.384112195893941</v>
      </c>
    </row>
    <row r="57" spans="1:3" x14ac:dyDescent="0.25">
      <c r="A57">
        <v>295</v>
      </c>
      <c r="B57" t="s">
        <v>4</v>
      </c>
      <c r="C57">
        <v>30.42957865347093</v>
      </c>
    </row>
    <row r="58" spans="1:3" x14ac:dyDescent="0.25">
      <c r="A58">
        <v>296</v>
      </c>
      <c r="B58" t="s">
        <v>4</v>
      </c>
      <c r="C58">
        <v>30.75491514473272</v>
      </c>
    </row>
    <row r="59" spans="1:3" x14ac:dyDescent="0.25">
      <c r="A59">
        <v>297</v>
      </c>
      <c r="B59" t="s">
        <v>4</v>
      </c>
      <c r="C59">
        <v>33.200867916801826</v>
      </c>
    </row>
    <row r="60" spans="1:3" x14ac:dyDescent="0.25">
      <c r="A60">
        <v>298</v>
      </c>
      <c r="B60" t="s">
        <v>4</v>
      </c>
      <c r="C60">
        <v>32.97986915553119</v>
      </c>
    </row>
    <row r="61" spans="1:3" x14ac:dyDescent="0.25">
      <c r="A61">
        <v>299</v>
      </c>
      <c r="B61" t="s">
        <v>4</v>
      </c>
      <c r="C61">
        <v>24.56753683874199</v>
      </c>
    </row>
    <row r="62" spans="1:3" x14ac:dyDescent="0.25">
      <c r="A62">
        <v>300</v>
      </c>
      <c r="B62" t="s">
        <v>4</v>
      </c>
      <c r="C62">
        <v>31.331367728283077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3.461761756885601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30.209210365664724</v>
      </c>
    </row>
    <row r="70" spans="1:3" x14ac:dyDescent="0.25">
      <c r="A70">
        <v>308</v>
      </c>
      <c r="B70" t="s">
        <v>4</v>
      </c>
      <c r="C70">
        <v>29.191191924199995</v>
      </c>
    </row>
    <row r="71" spans="1:3" x14ac:dyDescent="0.25">
      <c r="A71">
        <v>309</v>
      </c>
      <c r="B71" t="s">
        <v>4</v>
      </c>
      <c r="C71">
        <v>32.229140796480728</v>
      </c>
    </row>
    <row r="72" spans="1:3" x14ac:dyDescent="0.25">
      <c r="A72">
        <v>310</v>
      </c>
      <c r="B72" t="s">
        <v>4</v>
      </c>
      <c r="C72">
        <v>33.669899999999998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3.669899999999998</v>
      </c>
    </row>
    <row r="77" spans="1:3" x14ac:dyDescent="0.25">
      <c r="A77">
        <v>315</v>
      </c>
      <c r="B77" t="s">
        <v>4</v>
      </c>
      <c r="C77">
        <v>33.53019684582744</v>
      </c>
    </row>
    <row r="78" spans="1:3" x14ac:dyDescent="0.25">
      <c r="A78">
        <v>316</v>
      </c>
      <c r="B78" t="s">
        <v>4</v>
      </c>
      <c r="C78">
        <v>30.156665694417551</v>
      </c>
    </row>
    <row r="79" spans="1:3" x14ac:dyDescent="0.25">
      <c r="A79">
        <v>317</v>
      </c>
      <c r="B79" t="s">
        <v>4</v>
      </c>
      <c r="C79">
        <v>28.609981575703884</v>
      </c>
    </row>
    <row r="80" spans="1:3" x14ac:dyDescent="0.25">
      <c r="A80">
        <v>318</v>
      </c>
      <c r="B80" t="s">
        <v>4</v>
      </c>
      <c r="C80">
        <v>29.986769186426017</v>
      </c>
    </row>
    <row r="81" spans="1:3" x14ac:dyDescent="0.25">
      <c r="A81">
        <v>319</v>
      </c>
      <c r="B81" t="s">
        <v>4</v>
      </c>
      <c r="C81">
        <v>30.558039237672439</v>
      </c>
    </row>
    <row r="82" spans="1:3" x14ac:dyDescent="0.25">
      <c r="A82">
        <v>320</v>
      </c>
      <c r="B82" t="s">
        <v>4</v>
      </c>
      <c r="C82">
        <v>33.018993109082707</v>
      </c>
    </row>
    <row r="83" spans="1:3" x14ac:dyDescent="0.25">
      <c r="A83">
        <v>321</v>
      </c>
      <c r="B83" t="s">
        <v>4</v>
      </c>
      <c r="C83">
        <v>32.512657552812527</v>
      </c>
    </row>
    <row r="84" spans="1:3" x14ac:dyDescent="0.25">
      <c r="A84">
        <v>322</v>
      </c>
      <c r="B84" t="s">
        <v>4</v>
      </c>
      <c r="C84">
        <v>32.673427468831463</v>
      </c>
    </row>
    <row r="85" spans="1:3" x14ac:dyDescent="0.25">
      <c r="A85">
        <v>323</v>
      </c>
      <c r="B85" t="s">
        <v>4</v>
      </c>
      <c r="C85">
        <v>29.419468929935743</v>
      </c>
    </row>
    <row r="86" spans="1:3" x14ac:dyDescent="0.25">
      <c r="A86">
        <v>324</v>
      </c>
      <c r="B86" t="s">
        <v>4</v>
      </c>
      <c r="C86">
        <v>30.275553493366669</v>
      </c>
    </row>
    <row r="87" spans="1:3" x14ac:dyDescent="0.25">
      <c r="A87">
        <v>325</v>
      </c>
      <c r="B87" t="s">
        <v>4</v>
      </c>
      <c r="C87">
        <v>32.177002744885321</v>
      </c>
    </row>
    <row r="88" spans="1:3" x14ac:dyDescent="0.25">
      <c r="A88">
        <v>326</v>
      </c>
      <c r="B88" t="s">
        <v>4</v>
      </c>
      <c r="C88">
        <v>29.514801389844926</v>
      </c>
    </row>
    <row r="89" spans="1:3" x14ac:dyDescent="0.25">
      <c r="A89">
        <v>327</v>
      </c>
      <c r="B89" t="s">
        <v>4</v>
      </c>
      <c r="C89">
        <v>29.786106381166022</v>
      </c>
    </row>
    <row r="90" spans="1:3" x14ac:dyDescent="0.25">
      <c r="A90">
        <v>328</v>
      </c>
      <c r="B90" t="s">
        <v>4</v>
      </c>
      <c r="C90">
        <v>31.673830747180247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3.669899999999998</v>
      </c>
    </row>
    <row r="93" spans="1:3" x14ac:dyDescent="0.25">
      <c r="A93">
        <v>331</v>
      </c>
      <c r="B93" t="s">
        <v>4</v>
      </c>
      <c r="C93">
        <v>32.800205365257753</v>
      </c>
    </row>
    <row r="94" spans="1:3" x14ac:dyDescent="0.25">
      <c r="A94">
        <v>332</v>
      </c>
      <c r="B94" t="s">
        <v>4</v>
      </c>
      <c r="C94">
        <v>33.669899999999998</v>
      </c>
    </row>
    <row r="95" spans="1:3" x14ac:dyDescent="0.25">
      <c r="A95">
        <v>333</v>
      </c>
      <c r="B95" t="s">
        <v>4</v>
      </c>
      <c r="C95">
        <v>33.669899999999998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963412510488318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3.423965811096501</v>
      </c>
    </row>
    <row r="101" spans="1:3" x14ac:dyDescent="0.25">
      <c r="A101">
        <v>339</v>
      </c>
      <c r="B101" t="s">
        <v>4</v>
      </c>
      <c r="C101">
        <v>30.323035028484966</v>
      </c>
    </row>
    <row r="102" spans="1:3" x14ac:dyDescent="0.25">
      <c r="A102">
        <v>340</v>
      </c>
      <c r="B102" t="s">
        <v>4</v>
      </c>
      <c r="C102">
        <v>32.019034735259133</v>
      </c>
    </row>
    <row r="103" spans="1:3" x14ac:dyDescent="0.25">
      <c r="A103">
        <v>341</v>
      </c>
      <c r="B103" t="s">
        <v>4</v>
      </c>
      <c r="C103">
        <v>29.049866424238306</v>
      </c>
    </row>
    <row r="104" spans="1:3" x14ac:dyDescent="0.25">
      <c r="A104">
        <v>342</v>
      </c>
      <c r="B104" t="s">
        <v>4</v>
      </c>
      <c r="C104">
        <v>29.492208996590307</v>
      </c>
    </row>
    <row r="105" spans="1:3" x14ac:dyDescent="0.25">
      <c r="A105">
        <v>343</v>
      </c>
      <c r="B105" t="s">
        <v>4</v>
      </c>
      <c r="C105">
        <v>31.129313702187527</v>
      </c>
    </row>
    <row r="106" spans="1:3" x14ac:dyDescent="0.25">
      <c r="A106">
        <v>344</v>
      </c>
      <c r="B106" t="s">
        <v>4</v>
      </c>
      <c r="C106">
        <v>33.669899999999998</v>
      </c>
    </row>
    <row r="107" spans="1:3" x14ac:dyDescent="0.25">
      <c r="A107">
        <v>345</v>
      </c>
      <c r="B107" t="s">
        <v>4</v>
      </c>
      <c r="C107">
        <v>33.021146497899004</v>
      </c>
    </row>
    <row r="108" spans="1:3" x14ac:dyDescent="0.25">
      <c r="A108">
        <v>346</v>
      </c>
      <c r="B108" t="s">
        <v>4</v>
      </c>
      <c r="C108">
        <v>33.387137004017077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3.669899999999998</v>
      </c>
    </row>
    <row r="112" spans="1:3" x14ac:dyDescent="0.25">
      <c r="A112">
        <v>350</v>
      </c>
      <c r="B112" t="s">
        <v>4</v>
      </c>
      <c r="C112">
        <v>33.669899999999998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31.497945732350598</v>
      </c>
    </row>
    <row r="116" spans="1:3" x14ac:dyDescent="0.25">
      <c r="A116">
        <v>354</v>
      </c>
      <c r="B116" t="s">
        <v>4</v>
      </c>
      <c r="C116">
        <v>32.91758311023942</v>
      </c>
    </row>
    <row r="117" spans="1:3" x14ac:dyDescent="0.25">
      <c r="A117">
        <v>355</v>
      </c>
      <c r="B117" t="s">
        <v>4</v>
      </c>
      <c r="C117">
        <v>31.313463144447439</v>
      </c>
    </row>
    <row r="118" spans="1:3" x14ac:dyDescent="0.25">
      <c r="A118">
        <v>356</v>
      </c>
      <c r="B118" t="s">
        <v>4</v>
      </c>
      <c r="C118">
        <v>32.846592702040034</v>
      </c>
    </row>
    <row r="119" spans="1:3" x14ac:dyDescent="0.25">
      <c r="A119">
        <v>357</v>
      </c>
      <c r="B119" t="s">
        <v>4</v>
      </c>
      <c r="C119">
        <v>32.03089218509578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31.134706733113561</v>
      </c>
    </row>
    <row r="129" spans="1:3" x14ac:dyDescent="0.25">
      <c r="A129">
        <v>367</v>
      </c>
      <c r="B129" t="s">
        <v>4</v>
      </c>
      <c r="C129">
        <v>33.669899999999998</v>
      </c>
    </row>
    <row r="130" spans="1:3" x14ac:dyDescent="0.25">
      <c r="A130">
        <v>368</v>
      </c>
      <c r="B130" t="s">
        <v>4</v>
      </c>
      <c r="C130">
        <v>33.669899999999998</v>
      </c>
    </row>
    <row r="131" spans="1:3" x14ac:dyDescent="0.25">
      <c r="A131">
        <v>369</v>
      </c>
      <c r="B131" t="s">
        <v>4</v>
      </c>
      <c r="C131">
        <v>30.481703237700081</v>
      </c>
    </row>
    <row r="132" spans="1:3" x14ac:dyDescent="0.25">
      <c r="A132">
        <v>370</v>
      </c>
      <c r="B132" t="s">
        <v>4</v>
      </c>
      <c r="C132">
        <v>26.778279819557728</v>
      </c>
    </row>
    <row r="133" spans="1:3" x14ac:dyDescent="0.25">
      <c r="A133">
        <v>371</v>
      </c>
      <c r="B133" t="s">
        <v>4</v>
      </c>
      <c r="C133">
        <v>33.559939536611097</v>
      </c>
    </row>
    <row r="134" spans="1:3" x14ac:dyDescent="0.25">
      <c r="A134">
        <v>372</v>
      </c>
      <c r="B134" t="s">
        <v>4</v>
      </c>
      <c r="C134">
        <v>33.669899999999998</v>
      </c>
    </row>
    <row r="135" spans="1:3" x14ac:dyDescent="0.25">
      <c r="A135">
        <v>373</v>
      </c>
      <c r="B135" t="s">
        <v>4</v>
      </c>
      <c r="C135">
        <v>33.40325170570442</v>
      </c>
    </row>
    <row r="136" spans="1:3" x14ac:dyDescent="0.25">
      <c r="A136">
        <v>374</v>
      </c>
      <c r="B136" t="s">
        <v>4</v>
      </c>
      <c r="C136">
        <v>32.852864496735535</v>
      </c>
    </row>
    <row r="137" spans="1:3" x14ac:dyDescent="0.25">
      <c r="A137">
        <v>375</v>
      </c>
      <c r="B137" t="s">
        <v>4</v>
      </c>
      <c r="C137">
        <v>32.974049876377478</v>
      </c>
    </row>
    <row r="138" spans="1:3" x14ac:dyDescent="0.25">
      <c r="A138">
        <v>376</v>
      </c>
      <c r="B138" t="s">
        <v>4</v>
      </c>
      <c r="C138">
        <v>32.282077874528447</v>
      </c>
    </row>
    <row r="139" spans="1:3" x14ac:dyDescent="0.25">
      <c r="A139">
        <v>377</v>
      </c>
      <c r="B139" t="s">
        <v>4</v>
      </c>
      <c r="C139">
        <v>31.502806041689702</v>
      </c>
    </row>
    <row r="140" spans="1:3" x14ac:dyDescent="0.25">
      <c r="A140">
        <v>378</v>
      </c>
      <c r="B140" t="s">
        <v>4</v>
      </c>
      <c r="C140">
        <v>33.669899999999998</v>
      </c>
    </row>
    <row r="141" spans="1:3" x14ac:dyDescent="0.25">
      <c r="A141">
        <v>379</v>
      </c>
      <c r="B141" t="s">
        <v>4</v>
      </c>
      <c r="C141">
        <v>30.887355323644993</v>
      </c>
    </row>
    <row r="142" spans="1:3" x14ac:dyDescent="0.25">
      <c r="A142">
        <v>380</v>
      </c>
      <c r="B142" t="s">
        <v>4</v>
      </c>
      <c r="C142">
        <v>32.716754792126437</v>
      </c>
    </row>
    <row r="143" spans="1:3" x14ac:dyDescent="0.25">
      <c r="A143">
        <v>381</v>
      </c>
      <c r="B143" t="s">
        <v>4</v>
      </c>
      <c r="C143">
        <v>33.669899999999998</v>
      </c>
    </row>
    <row r="144" spans="1:3" x14ac:dyDescent="0.25">
      <c r="A144">
        <v>382</v>
      </c>
      <c r="B144" t="s">
        <v>4</v>
      </c>
      <c r="C144">
        <v>33.669899999999998</v>
      </c>
    </row>
    <row r="145" spans="1:3" x14ac:dyDescent="0.25">
      <c r="A145">
        <v>383</v>
      </c>
      <c r="B145" t="s">
        <v>4</v>
      </c>
      <c r="C145">
        <v>31.599915648080838</v>
      </c>
    </row>
    <row r="146" spans="1:3" x14ac:dyDescent="0.25">
      <c r="A146">
        <v>384</v>
      </c>
      <c r="B146" t="s">
        <v>4</v>
      </c>
      <c r="C146">
        <v>28.551888523188701</v>
      </c>
    </row>
    <row r="147" spans="1:3" x14ac:dyDescent="0.25">
      <c r="A147">
        <v>385</v>
      </c>
      <c r="B147" t="s">
        <v>4</v>
      </c>
      <c r="C147">
        <v>28.370669629976724</v>
      </c>
    </row>
    <row r="148" spans="1:3" x14ac:dyDescent="0.25">
      <c r="A148">
        <v>386</v>
      </c>
      <c r="B148" t="s">
        <v>4</v>
      </c>
      <c r="C148">
        <v>27.270344850053075</v>
      </c>
    </row>
    <row r="149" spans="1:3" x14ac:dyDescent="0.25">
      <c r="A149">
        <v>387</v>
      </c>
      <c r="B149" t="s">
        <v>4</v>
      </c>
      <c r="C149">
        <v>26.818450195294457</v>
      </c>
    </row>
    <row r="150" spans="1:3" x14ac:dyDescent="0.25">
      <c r="A150">
        <v>388</v>
      </c>
      <c r="B150" t="s">
        <v>4</v>
      </c>
      <c r="C150">
        <v>26.796481292724277</v>
      </c>
    </row>
    <row r="151" spans="1:3" x14ac:dyDescent="0.25">
      <c r="A151">
        <v>389</v>
      </c>
      <c r="B151" t="s">
        <v>4</v>
      </c>
      <c r="C151">
        <v>29.283398270845961</v>
      </c>
    </row>
    <row r="152" spans="1:3" x14ac:dyDescent="0.25">
      <c r="A152">
        <v>390</v>
      </c>
      <c r="B152" t="s">
        <v>4</v>
      </c>
      <c r="C152">
        <v>33.669899999999998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3.357046841403502</v>
      </c>
    </row>
    <row r="159" spans="1:3" x14ac:dyDescent="0.25">
      <c r="A159">
        <v>397</v>
      </c>
      <c r="B159" t="s">
        <v>4</v>
      </c>
      <c r="C159">
        <v>30.6725627893581</v>
      </c>
    </row>
    <row r="160" spans="1:3" x14ac:dyDescent="0.25">
      <c r="A160">
        <v>398</v>
      </c>
      <c r="B160" t="s">
        <v>4</v>
      </c>
      <c r="C160">
        <v>26.040178224645931</v>
      </c>
    </row>
    <row r="161" spans="1:3" x14ac:dyDescent="0.25">
      <c r="A161">
        <v>399</v>
      </c>
      <c r="B161" t="s">
        <v>4</v>
      </c>
      <c r="C161">
        <v>26.559509968242313</v>
      </c>
    </row>
    <row r="162" spans="1:3" x14ac:dyDescent="0.25">
      <c r="A162">
        <v>400</v>
      </c>
      <c r="B162" t="s">
        <v>4</v>
      </c>
      <c r="C162">
        <v>27.043230523590434</v>
      </c>
    </row>
    <row r="163" spans="1:3" x14ac:dyDescent="0.25">
      <c r="A163">
        <v>401</v>
      </c>
      <c r="B163" t="s">
        <v>4</v>
      </c>
      <c r="C163">
        <v>29.089834161568291</v>
      </c>
    </row>
    <row r="164" spans="1:3" x14ac:dyDescent="0.25">
      <c r="A164">
        <v>402</v>
      </c>
      <c r="B164" t="s">
        <v>4</v>
      </c>
      <c r="C164">
        <v>25.72652895568816</v>
      </c>
    </row>
    <row r="165" spans="1:3" x14ac:dyDescent="0.25">
      <c r="A165">
        <v>403</v>
      </c>
      <c r="B165" t="s">
        <v>4</v>
      </c>
      <c r="C165">
        <v>26.989198103969176</v>
      </c>
    </row>
    <row r="166" spans="1:3" x14ac:dyDescent="0.25">
      <c r="A166">
        <v>404</v>
      </c>
      <c r="B166" t="s">
        <v>4</v>
      </c>
      <c r="C166">
        <v>31.42207875634961</v>
      </c>
    </row>
    <row r="167" spans="1:3" x14ac:dyDescent="0.25">
      <c r="A167">
        <v>405</v>
      </c>
      <c r="B167" t="s">
        <v>4</v>
      </c>
      <c r="C167">
        <v>33.494585647294706</v>
      </c>
    </row>
    <row r="168" spans="1:3" x14ac:dyDescent="0.25">
      <c r="A168">
        <v>406</v>
      </c>
      <c r="B168" t="s">
        <v>4</v>
      </c>
      <c r="C168">
        <v>30.734851068370421</v>
      </c>
    </row>
    <row r="169" spans="1:3" x14ac:dyDescent="0.25">
      <c r="A169">
        <v>407</v>
      </c>
      <c r="B169" t="s">
        <v>4</v>
      </c>
      <c r="C169">
        <v>29.23570930242456</v>
      </c>
    </row>
    <row r="170" spans="1:3" x14ac:dyDescent="0.25">
      <c r="A170">
        <v>408</v>
      </c>
      <c r="B170" t="s">
        <v>4</v>
      </c>
      <c r="C170">
        <v>33.134439384711484</v>
      </c>
    </row>
    <row r="171" spans="1:3" x14ac:dyDescent="0.25">
      <c r="A171">
        <v>409</v>
      </c>
      <c r="B171" t="s">
        <v>4</v>
      </c>
      <c r="C171">
        <v>32.772241390821897</v>
      </c>
    </row>
    <row r="172" spans="1:3" x14ac:dyDescent="0.25">
      <c r="A172">
        <v>410</v>
      </c>
      <c r="B172" t="s">
        <v>4</v>
      </c>
      <c r="C172">
        <v>30.663674430818876</v>
      </c>
    </row>
    <row r="173" spans="1:3" x14ac:dyDescent="0.25">
      <c r="A173">
        <v>411</v>
      </c>
      <c r="B173" t="s">
        <v>4</v>
      </c>
      <c r="C173">
        <v>28.754380238728771</v>
      </c>
    </row>
    <row r="174" spans="1:3" x14ac:dyDescent="0.25">
      <c r="A174">
        <v>412</v>
      </c>
      <c r="B174" t="s">
        <v>4</v>
      </c>
      <c r="C174">
        <v>29.597085748678392</v>
      </c>
    </row>
    <row r="175" spans="1:3" x14ac:dyDescent="0.25">
      <c r="A175">
        <v>413</v>
      </c>
      <c r="B175" t="s">
        <v>4</v>
      </c>
      <c r="C175">
        <v>32.388518039177917</v>
      </c>
    </row>
    <row r="176" spans="1:3" x14ac:dyDescent="0.25">
      <c r="A176">
        <v>414</v>
      </c>
      <c r="B176" t="s">
        <v>4</v>
      </c>
      <c r="C176">
        <v>33.435191388287699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669899999999998</v>
      </c>
    </row>
    <row r="179" spans="1:3" x14ac:dyDescent="0.25">
      <c r="A179">
        <v>417</v>
      </c>
      <c r="B179" t="s">
        <v>4</v>
      </c>
      <c r="C179">
        <v>32.738777025191453</v>
      </c>
    </row>
    <row r="180" spans="1:3" x14ac:dyDescent="0.25">
      <c r="A180">
        <v>418</v>
      </c>
      <c r="B180" t="s">
        <v>4</v>
      </c>
      <c r="C180">
        <v>33.669899999999998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3.669899999999998</v>
      </c>
    </row>
    <row r="189" spans="1:3" x14ac:dyDescent="0.25">
      <c r="A189">
        <v>427</v>
      </c>
      <c r="B189" t="s">
        <v>4</v>
      </c>
      <c r="C189">
        <v>33.026846315873144</v>
      </c>
    </row>
    <row r="190" spans="1:3" x14ac:dyDescent="0.25">
      <c r="A190">
        <v>428</v>
      </c>
      <c r="B190" t="s">
        <v>4</v>
      </c>
      <c r="C190">
        <v>32.309583213234191</v>
      </c>
    </row>
    <row r="191" spans="1:3" x14ac:dyDescent="0.25">
      <c r="A191">
        <v>429</v>
      </c>
      <c r="B191" t="s">
        <v>4</v>
      </c>
      <c r="C191">
        <v>33.525327388255008</v>
      </c>
    </row>
    <row r="192" spans="1:3" x14ac:dyDescent="0.25">
      <c r="A192">
        <v>430</v>
      </c>
      <c r="B192" t="s">
        <v>4</v>
      </c>
      <c r="C192">
        <v>33.245534347966831</v>
      </c>
    </row>
    <row r="193" spans="1:3" x14ac:dyDescent="0.25">
      <c r="A193">
        <v>431</v>
      </c>
      <c r="B193" t="s">
        <v>4</v>
      </c>
      <c r="C193">
        <v>30.022567905347366</v>
      </c>
    </row>
    <row r="194" spans="1:3" x14ac:dyDescent="0.25">
      <c r="A194">
        <v>432</v>
      </c>
      <c r="B194" t="s">
        <v>4</v>
      </c>
      <c r="C194">
        <v>30.195743589373492</v>
      </c>
    </row>
    <row r="195" spans="1:3" x14ac:dyDescent="0.25">
      <c r="A195">
        <v>433</v>
      </c>
      <c r="B195" t="s">
        <v>4</v>
      </c>
      <c r="C195">
        <v>33.669899999999998</v>
      </c>
    </row>
    <row r="196" spans="1:3" x14ac:dyDescent="0.25">
      <c r="A196">
        <v>434</v>
      </c>
      <c r="B196" t="s">
        <v>4</v>
      </c>
      <c r="C196">
        <v>31.430921830497603</v>
      </c>
    </row>
    <row r="197" spans="1:3" x14ac:dyDescent="0.25">
      <c r="A197">
        <v>435</v>
      </c>
      <c r="B197" t="s">
        <v>4</v>
      </c>
      <c r="C197">
        <v>33.360850684561278</v>
      </c>
    </row>
    <row r="198" spans="1:3" x14ac:dyDescent="0.25">
      <c r="A198">
        <v>436</v>
      </c>
      <c r="B198" t="s">
        <v>4</v>
      </c>
      <c r="C198">
        <v>33.669899999999998</v>
      </c>
    </row>
    <row r="199" spans="1:3" x14ac:dyDescent="0.25">
      <c r="A199">
        <v>437</v>
      </c>
      <c r="B199" t="s">
        <v>4</v>
      </c>
      <c r="C199">
        <v>33.669899999999998</v>
      </c>
    </row>
    <row r="200" spans="1:3" x14ac:dyDescent="0.25">
      <c r="A200">
        <v>438</v>
      </c>
      <c r="B200" t="s">
        <v>4</v>
      </c>
      <c r="C200">
        <v>33.669899999999998</v>
      </c>
    </row>
    <row r="201" spans="1:3" x14ac:dyDescent="0.25">
      <c r="A201">
        <v>439</v>
      </c>
      <c r="B201" t="s">
        <v>4</v>
      </c>
      <c r="C201">
        <v>29.426606032759299</v>
      </c>
    </row>
    <row r="202" spans="1:3" x14ac:dyDescent="0.25">
      <c r="A202">
        <v>440</v>
      </c>
      <c r="B202" t="s">
        <v>4</v>
      </c>
      <c r="C202">
        <v>32.240402190090187</v>
      </c>
    </row>
    <row r="203" spans="1:3" x14ac:dyDescent="0.25">
      <c r="A203">
        <v>441</v>
      </c>
      <c r="B203" t="s">
        <v>4</v>
      </c>
      <c r="C203">
        <v>29.429269957262182</v>
      </c>
    </row>
    <row r="204" spans="1:3" x14ac:dyDescent="0.25">
      <c r="A204">
        <v>442</v>
      </c>
      <c r="B204" t="s">
        <v>4</v>
      </c>
      <c r="C204">
        <v>30.323656357831851</v>
      </c>
    </row>
    <row r="205" spans="1:3" x14ac:dyDescent="0.25">
      <c r="A205">
        <v>443</v>
      </c>
      <c r="B205" t="s">
        <v>4</v>
      </c>
      <c r="C205">
        <v>33.487925632803609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669899999999998</v>
      </c>
    </row>
    <row r="209" spans="1:3" x14ac:dyDescent="0.25">
      <c r="A209">
        <v>447</v>
      </c>
      <c r="B209" t="s">
        <v>4</v>
      </c>
      <c r="C209">
        <v>33.117383934351338</v>
      </c>
    </row>
    <row r="210" spans="1:3" x14ac:dyDescent="0.25">
      <c r="A210">
        <v>448</v>
      </c>
      <c r="B210" t="s">
        <v>4</v>
      </c>
      <c r="C210">
        <v>33.124456021955865</v>
      </c>
    </row>
    <row r="211" spans="1:3" x14ac:dyDescent="0.25">
      <c r="A211">
        <v>449</v>
      </c>
      <c r="B211" t="s">
        <v>4</v>
      </c>
      <c r="C211">
        <v>33.669899999999998</v>
      </c>
    </row>
    <row r="212" spans="1:3" x14ac:dyDescent="0.25">
      <c r="A212">
        <v>450</v>
      </c>
      <c r="B212" t="s">
        <v>4</v>
      </c>
      <c r="C212">
        <v>30.866492481959341</v>
      </c>
    </row>
    <row r="213" spans="1:3" x14ac:dyDescent="0.25">
      <c r="A213">
        <v>451</v>
      </c>
      <c r="B213" t="s">
        <v>4</v>
      </c>
      <c r="C213">
        <v>32.369892103355994</v>
      </c>
    </row>
    <row r="214" spans="1:3" x14ac:dyDescent="0.25">
      <c r="A214">
        <v>452</v>
      </c>
      <c r="B214" t="s">
        <v>4</v>
      </c>
      <c r="C214">
        <v>30.162725606542924</v>
      </c>
    </row>
    <row r="215" spans="1:3" x14ac:dyDescent="0.25">
      <c r="A215">
        <v>453</v>
      </c>
      <c r="B215" t="s">
        <v>4</v>
      </c>
      <c r="C215">
        <v>29.741999542605296</v>
      </c>
    </row>
    <row r="216" spans="1:3" x14ac:dyDescent="0.25">
      <c r="A216">
        <v>454</v>
      </c>
      <c r="B216" t="s">
        <v>4</v>
      </c>
      <c r="C216">
        <v>31.763542995830925</v>
      </c>
    </row>
    <row r="217" spans="1:3" x14ac:dyDescent="0.25">
      <c r="A217">
        <v>455</v>
      </c>
      <c r="B217" t="s">
        <v>4</v>
      </c>
      <c r="C217">
        <v>31.445867315072512</v>
      </c>
    </row>
    <row r="218" spans="1:3" x14ac:dyDescent="0.25">
      <c r="A218">
        <v>456</v>
      </c>
      <c r="B218" t="s">
        <v>4</v>
      </c>
      <c r="C218">
        <v>27.755510927463057</v>
      </c>
    </row>
    <row r="219" spans="1:3" x14ac:dyDescent="0.25">
      <c r="A219">
        <v>457</v>
      </c>
      <c r="B219" t="s">
        <v>4</v>
      </c>
      <c r="C219">
        <v>31.559312337172607</v>
      </c>
    </row>
    <row r="220" spans="1:3" x14ac:dyDescent="0.25">
      <c r="A220">
        <v>458</v>
      </c>
      <c r="B220" t="s">
        <v>4</v>
      </c>
      <c r="C220">
        <v>31.911460527212792</v>
      </c>
    </row>
    <row r="221" spans="1:3" x14ac:dyDescent="0.25">
      <c r="A221">
        <v>459</v>
      </c>
      <c r="B221" t="s">
        <v>4</v>
      </c>
      <c r="C221">
        <v>33.14640856895565</v>
      </c>
    </row>
    <row r="222" spans="1:3" x14ac:dyDescent="0.25">
      <c r="A222">
        <v>460</v>
      </c>
      <c r="B222" t="s">
        <v>4</v>
      </c>
      <c r="C222">
        <v>31.7325083538844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3.669899999999998</v>
      </c>
    </row>
    <row r="229" spans="1:3" x14ac:dyDescent="0.25">
      <c r="A229">
        <v>467</v>
      </c>
      <c r="B229" t="s">
        <v>4</v>
      </c>
      <c r="C229">
        <v>31.936891185031929</v>
      </c>
    </row>
    <row r="230" spans="1:3" x14ac:dyDescent="0.25">
      <c r="A230">
        <v>468</v>
      </c>
      <c r="B230" t="s">
        <v>4</v>
      </c>
      <c r="C230">
        <v>30.479723599382741</v>
      </c>
    </row>
    <row r="231" spans="1:3" x14ac:dyDescent="0.25">
      <c r="A231">
        <v>469</v>
      </c>
      <c r="B231" t="s">
        <v>4</v>
      </c>
      <c r="C231">
        <v>31.659301599900985</v>
      </c>
    </row>
    <row r="232" spans="1:3" x14ac:dyDescent="0.25">
      <c r="A232">
        <v>470</v>
      </c>
      <c r="B232" t="s">
        <v>4</v>
      </c>
      <c r="C232">
        <v>31.547843148485054</v>
      </c>
    </row>
    <row r="233" spans="1:3" x14ac:dyDescent="0.25">
      <c r="A233">
        <v>471</v>
      </c>
      <c r="B233" t="s">
        <v>4</v>
      </c>
      <c r="C233">
        <v>30.583734608786234</v>
      </c>
    </row>
    <row r="234" spans="1:3" x14ac:dyDescent="0.25">
      <c r="A234">
        <v>472</v>
      </c>
      <c r="B234" t="s">
        <v>4</v>
      </c>
      <c r="C234">
        <v>32.587293470943578</v>
      </c>
    </row>
    <row r="235" spans="1:3" x14ac:dyDescent="0.25">
      <c r="A235">
        <v>473</v>
      </c>
      <c r="B235" t="s">
        <v>4</v>
      </c>
      <c r="C235">
        <v>33.669899999999998</v>
      </c>
    </row>
    <row r="236" spans="1:3" x14ac:dyDescent="0.25">
      <c r="A236">
        <v>474</v>
      </c>
      <c r="B236" t="s">
        <v>4</v>
      </c>
      <c r="C236">
        <v>33.540512638060328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669899999999998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3.669899999999998</v>
      </c>
    </row>
    <row r="244" spans="1:3" x14ac:dyDescent="0.25">
      <c r="A244">
        <v>482</v>
      </c>
      <c r="B244" t="s">
        <v>4</v>
      </c>
      <c r="C244">
        <v>31.985265577624659</v>
      </c>
    </row>
    <row r="245" spans="1:3" x14ac:dyDescent="0.25">
      <c r="A245">
        <v>483</v>
      </c>
      <c r="B245" t="s">
        <v>4</v>
      </c>
      <c r="C245">
        <v>33.669899999999998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2.899416909760063</v>
      </c>
    </row>
    <row r="248" spans="1:3" x14ac:dyDescent="0.25">
      <c r="A248">
        <v>486</v>
      </c>
      <c r="B248" t="s">
        <v>4</v>
      </c>
      <c r="C248">
        <v>30.188829025112586</v>
      </c>
    </row>
    <row r="249" spans="1:3" x14ac:dyDescent="0.25">
      <c r="A249">
        <v>487</v>
      </c>
      <c r="B249" t="s">
        <v>4</v>
      </c>
      <c r="C249">
        <v>30.096861701772763</v>
      </c>
    </row>
    <row r="250" spans="1:3" x14ac:dyDescent="0.25">
      <c r="A250">
        <v>488</v>
      </c>
      <c r="B250" t="s">
        <v>4</v>
      </c>
      <c r="C250">
        <v>31.334275169059261</v>
      </c>
    </row>
    <row r="251" spans="1:3" x14ac:dyDescent="0.25">
      <c r="A251">
        <v>489</v>
      </c>
      <c r="B251" t="s">
        <v>4</v>
      </c>
      <c r="C251">
        <v>29.06221825773525</v>
      </c>
    </row>
    <row r="252" spans="1:3" x14ac:dyDescent="0.25">
      <c r="A252">
        <v>490</v>
      </c>
      <c r="B252" t="s">
        <v>4</v>
      </c>
      <c r="C252">
        <v>29.356166023989118</v>
      </c>
    </row>
    <row r="253" spans="1:3" x14ac:dyDescent="0.25">
      <c r="A253">
        <v>491</v>
      </c>
      <c r="B253" t="s">
        <v>4</v>
      </c>
      <c r="C253">
        <v>28.641650099979167</v>
      </c>
    </row>
    <row r="254" spans="1:3" x14ac:dyDescent="0.25">
      <c r="A254">
        <v>492</v>
      </c>
      <c r="B254" t="s">
        <v>4</v>
      </c>
      <c r="C254">
        <v>28.051517886884593</v>
      </c>
    </row>
    <row r="255" spans="1:3" x14ac:dyDescent="0.25">
      <c r="A255">
        <v>493</v>
      </c>
      <c r="B255" t="s">
        <v>4</v>
      </c>
      <c r="C255">
        <v>30.114507598591857</v>
      </c>
    </row>
    <row r="256" spans="1:3" x14ac:dyDescent="0.25">
      <c r="A256">
        <v>494</v>
      </c>
      <c r="B256" t="s">
        <v>4</v>
      </c>
      <c r="C256">
        <v>28.429748265245568</v>
      </c>
    </row>
    <row r="257" spans="1:3" x14ac:dyDescent="0.25">
      <c r="A257">
        <v>495</v>
      </c>
      <c r="B257" t="s">
        <v>4</v>
      </c>
      <c r="C257">
        <v>30.484755165429085</v>
      </c>
    </row>
    <row r="258" spans="1:3" x14ac:dyDescent="0.25">
      <c r="A258">
        <v>496</v>
      </c>
      <c r="B258" t="s">
        <v>4</v>
      </c>
      <c r="C258">
        <v>30.38953239243769</v>
      </c>
    </row>
    <row r="259" spans="1:3" x14ac:dyDescent="0.25">
      <c r="A259">
        <v>497</v>
      </c>
      <c r="B259" t="s">
        <v>4</v>
      </c>
      <c r="C259">
        <v>33.238071961316692</v>
      </c>
    </row>
    <row r="260" spans="1:3" x14ac:dyDescent="0.25">
      <c r="A260">
        <v>498</v>
      </c>
      <c r="B260" t="s">
        <v>4</v>
      </c>
      <c r="C260">
        <v>33.00437060153687</v>
      </c>
    </row>
    <row r="261" spans="1:3" x14ac:dyDescent="0.25">
      <c r="A261">
        <v>499</v>
      </c>
      <c r="B261" t="s">
        <v>4</v>
      </c>
      <c r="C261">
        <v>30.964697327651713</v>
      </c>
    </row>
    <row r="262" spans="1:3" x14ac:dyDescent="0.25">
      <c r="A262">
        <v>500</v>
      </c>
      <c r="B262" t="s">
        <v>4</v>
      </c>
      <c r="C262">
        <v>33.669899999999998</v>
      </c>
    </row>
    <row r="263" spans="1:3" x14ac:dyDescent="0.25">
      <c r="A263">
        <v>501</v>
      </c>
      <c r="B263" t="s">
        <v>4</v>
      </c>
      <c r="C263">
        <v>33.080090187193015</v>
      </c>
    </row>
    <row r="264" spans="1:3" x14ac:dyDescent="0.25">
      <c r="A264">
        <v>502</v>
      </c>
      <c r="B264" t="s">
        <v>4</v>
      </c>
      <c r="C264">
        <v>31.554084542836303</v>
      </c>
    </row>
    <row r="265" spans="1:3" x14ac:dyDescent="0.25">
      <c r="A265">
        <v>503</v>
      </c>
      <c r="B265" t="s">
        <v>4</v>
      </c>
      <c r="C265">
        <v>31.989557715507459</v>
      </c>
    </row>
    <row r="266" spans="1:3" x14ac:dyDescent="0.25">
      <c r="A266">
        <v>504</v>
      </c>
      <c r="B266" t="s">
        <v>4</v>
      </c>
      <c r="C266">
        <v>30.555940950392834</v>
      </c>
    </row>
    <row r="267" spans="1:3" x14ac:dyDescent="0.25">
      <c r="A267">
        <v>505</v>
      </c>
      <c r="B267" t="s">
        <v>4</v>
      </c>
      <c r="C267">
        <v>30.492674954291427</v>
      </c>
    </row>
    <row r="268" spans="1:3" x14ac:dyDescent="0.25">
      <c r="A268">
        <v>506</v>
      </c>
      <c r="B268" t="s">
        <v>4</v>
      </c>
      <c r="C268">
        <v>33.669899999999998</v>
      </c>
    </row>
    <row r="269" spans="1:3" x14ac:dyDescent="0.25">
      <c r="A269">
        <v>507</v>
      </c>
      <c r="B269" t="s">
        <v>4</v>
      </c>
      <c r="C269">
        <v>29.488270321211424</v>
      </c>
    </row>
    <row r="270" spans="1:3" x14ac:dyDescent="0.25">
      <c r="A270">
        <v>508</v>
      </c>
      <c r="B270" t="s">
        <v>4</v>
      </c>
      <c r="C270">
        <v>31.261552872434834</v>
      </c>
    </row>
    <row r="271" spans="1:3" x14ac:dyDescent="0.25">
      <c r="A271">
        <v>509</v>
      </c>
      <c r="B271" t="s">
        <v>4</v>
      </c>
      <c r="C271">
        <v>33.179789253722703</v>
      </c>
    </row>
    <row r="272" spans="1:3" x14ac:dyDescent="0.25">
      <c r="A272">
        <v>510</v>
      </c>
      <c r="B272" t="s">
        <v>4</v>
      </c>
      <c r="C272">
        <v>33.669899999999998</v>
      </c>
    </row>
    <row r="273" spans="1:3" x14ac:dyDescent="0.25">
      <c r="A273">
        <v>511</v>
      </c>
      <c r="B273" t="s">
        <v>4</v>
      </c>
      <c r="C273">
        <v>33.669899999999998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669899999999998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3.669899999999998</v>
      </c>
    </row>
    <row r="281" spans="1:3" x14ac:dyDescent="0.25">
      <c r="A281">
        <v>519</v>
      </c>
      <c r="B281" t="s">
        <v>4</v>
      </c>
      <c r="C281">
        <v>32.742572746614243</v>
      </c>
    </row>
    <row r="282" spans="1:3" x14ac:dyDescent="0.25">
      <c r="A282">
        <v>520</v>
      </c>
      <c r="B282" t="s">
        <v>4</v>
      </c>
      <c r="C282">
        <v>33.669899999999998</v>
      </c>
    </row>
    <row r="283" spans="1:3" x14ac:dyDescent="0.25">
      <c r="A283">
        <v>521</v>
      </c>
      <c r="B283" t="s">
        <v>4</v>
      </c>
      <c r="C283">
        <v>32.96100175794833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1.919835802766531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243440148212414</v>
      </c>
    </row>
    <row r="299" spans="1:3" x14ac:dyDescent="0.25">
      <c r="A299">
        <v>537</v>
      </c>
      <c r="B299" t="s">
        <v>4</v>
      </c>
      <c r="C299">
        <v>28.631006146251448</v>
      </c>
    </row>
    <row r="300" spans="1:3" x14ac:dyDescent="0.25">
      <c r="A300">
        <v>538</v>
      </c>
      <c r="B300" t="s">
        <v>4</v>
      </c>
      <c r="C300">
        <v>28.6819308727645</v>
      </c>
    </row>
    <row r="301" spans="1:3" x14ac:dyDescent="0.25">
      <c r="A301">
        <v>539</v>
      </c>
      <c r="B301" t="s">
        <v>4</v>
      </c>
      <c r="C301">
        <v>28.858956080042041</v>
      </c>
    </row>
    <row r="302" spans="1:3" x14ac:dyDescent="0.25">
      <c r="A302">
        <v>540</v>
      </c>
      <c r="B302" t="s">
        <v>4</v>
      </c>
      <c r="C302">
        <v>31.7491997190326</v>
      </c>
    </row>
    <row r="303" spans="1:3" x14ac:dyDescent="0.25">
      <c r="A303">
        <v>541</v>
      </c>
      <c r="B303" t="s">
        <v>4</v>
      </c>
      <c r="C303">
        <v>33.669899999999998</v>
      </c>
    </row>
    <row r="304" spans="1:3" x14ac:dyDescent="0.25">
      <c r="A304">
        <v>542</v>
      </c>
      <c r="B304" t="s">
        <v>4</v>
      </c>
      <c r="C304">
        <v>32.333717616767984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30.979549409199418</v>
      </c>
    </row>
    <row r="309" spans="1:3" x14ac:dyDescent="0.25">
      <c r="A309">
        <v>547</v>
      </c>
      <c r="B309" t="s">
        <v>4</v>
      </c>
      <c r="C309">
        <v>32.750361655120209</v>
      </c>
    </row>
    <row r="310" spans="1:3" x14ac:dyDescent="0.25">
      <c r="A310">
        <v>548</v>
      </c>
      <c r="B310" t="s">
        <v>4</v>
      </c>
      <c r="C310">
        <v>33.669899999999998</v>
      </c>
    </row>
    <row r="311" spans="1:3" x14ac:dyDescent="0.25">
      <c r="A311">
        <v>549</v>
      </c>
      <c r="B311" t="s">
        <v>4</v>
      </c>
      <c r="C311">
        <v>29.681414892397186</v>
      </c>
    </row>
    <row r="312" spans="1:3" x14ac:dyDescent="0.25">
      <c r="A312">
        <v>550</v>
      </c>
      <c r="B312" t="s">
        <v>4</v>
      </c>
      <c r="C312">
        <v>31.467299985646235</v>
      </c>
    </row>
    <row r="313" spans="1:3" x14ac:dyDescent="0.25">
      <c r="A313">
        <v>551</v>
      </c>
      <c r="B313" t="s">
        <v>4</v>
      </c>
      <c r="C313">
        <v>33.669899999999998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3.339626651008281</v>
      </c>
    </row>
    <row r="316" spans="1:3" x14ac:dyDescent="0.25">
      <c r="A316">
        <v>554</v>
      </c>
      <c r="B316" t="s">
        <v>4</v>
      </c>
      <c r="C316">
        <v>29.461511585078636</v>
      </c>
    </row>
    <row r="317" spans="1:3" x14ac:dyDescent="0.25">
      <c r="A317">
        <v>555</v>
      </c>
      <c r="B317" t="s">
        <v>4</v>
      </c>
      <c r="C317">
        <v>32.733341043545607</v>
      </c>
    </row>
    <row r="318" spans="1:3" x14ac:dyDescent="0.25">
      <c r="A318">
        <v>556</v>
      </c>
      <c r="B318" t="s">
        <v>4</v>
      </c>
      <c r="C318">
        <v>31.798363774671483</v>
      </c>
    </row>
    <row r="319" spans="1:3" x14ac:dyDescent="0.25">
      <c r="A319">
        <v>557</v>
      </c>
      <c r="B319" t="s">
        <v>4</v>
      </c>
      <c r="C319">
        <v>33.669899999999998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2.174543860494531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30.91042655352706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3C9903-A875-46D1-816F-7D67E6B49D1A}">
  <dimension ref="A1:C326"/>
  <sheetViews>
    <sheetView workbookViewId="0">
      <selection activeCell="C1" sqref="C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1.22805126197008</v>
      </c>
    </row>
    <row r="3" spans="1:3" x14ac:dyDescent="0.25">
      <c r="A3">
        <v>241</v>
      </c>
      <c r="B3" t="s">
        <v>4</v>
      </c>
      <c r="C3">
        <v>31.5070768113737</v>
      </c>
    </row>
    <row r="4" spans="1:3" x14ac:dyDescent="0.25">
      <c r="A4">
        <v>242</v>
      </c>
      <c r="B4" t="s">
        <v>4</v>
      </c>
      <c r="C4">
        <v>31.934871159987832</v>
      </c>
    </row>
    <row r="5" spans="1:3" x14ac:dyDescent="0.25">
      <c r="A5">
        <v>243</v>
      </c>
      <c r="B5" t="s">
        <v>4</v>
      </c>
      <c r="C5">
        <v>27.904973855679781</v>
      </c>
    </row>
    <row r="6" spans="1:3" x14ac:dyDescent="0.25">
      <c r="A6">
        <v>244</v>
      </c>
      <c r="B6" t="s">
        <v>4</v>
      </c>
      <c r="C6">
        <v>30.151992547899482</v>
      </c>
    </row>
    <row r="7" spans="1:3" x14ac:dyDescent="0.25">
      <c r="A7">
        <v>245</v>
      </c>
      <c r="B7" t="s">
        <v>4</v>
      </c>
      <c r="C7">
        <v>30.53574216797832</v>
      </c>
    </row>
    <row r="8" spans="1:3" x14ac:dyDescent="0.25">
      <c r="A8">
        <v>246</v>
      </c>
      <c r="B8" t="s">
        <v>4</v>
      </c>
      <c r="C8">
        <v>31.536217930244732</v>
      </c>
    </row>
    <row r="9" spans="1:3" x14ac:dyDescent="0.25">
      <c r="A9">
        <v>247</v>
      </c>
      <c r="B9" t="s">
        <v>4</v>
      </c>
      <c r="C9">
        <v>30.913576656366999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2.22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507856863030533</v>
      </c>
    </row>
    <row r="27" spans="1:3" x14ac:dyDescent="0.25">
      <c r="A27">
        <v>265</v>
      </c>
      <c r="B27" t="s">
        <v>4</v>
      </c>
      <c r="C27">
        <v>29.869983971355353</v>
      </c>
    </row>
    <row r="28" spans="1:3" x14ac:dyDescent="0.25">
      <c r="A28">
        <v>266</v>
      </c>
      <c r="B28" t="s">
        <v>4</v>
      </c>
      <c r="C28">
        <v>28.845877362814708</v>
      </c>
    </row>
    <row r="29" spans="1:3" x14ac:dyDescent="0.25">
      <c r="A29">
        <v>267</v>
      </c>
      <c r="B29" t="s">
        <v>4</v>
      </c>
      <c r="C29">
        <v>29.244820547381384</v>
      </c>
    </row>
    <row r="30" spans="1:3" x14ac:dyDescent="0.25">
      <c r="A30">
        <v>268</v>
      </c>
      <c r="B30" t="s">
        <v>4</v>
      </c>
      <c r="C30">
        <v>27.968085523431636</v>
      </c>
    </row>
    <row r="31" spans="1:3" x14ac:dyDescent="0.25">
      <c r="A31">
        <v>269</v>
      </c>
      <c r="B31" t="s">
        <v>4</v>
      </c>
      <c r="C31">
        <v>25.388139278547172</v>
      </c>
    </row>
    <row r="32" spans="1:3" x14ac:dyDescent="0.25">
      <c r="A32">
        <v>270</v>
      </c>
      <c r="B32" t="s">
        <v>4</v>
      </c>
      <c r="C32">
        <v>26.221892809425011</v>
      </c>
    </row>
    <row r="33" spans="1:3" x14ac:dyDescent="0.25">
      <c r="A33">
        <v>271</v>
      </c>
      <c r="B33" t="s">
        <v>4</v>
      </c>
      <c r="C33">
        <v>27.836965219689187</v>
      </c>
    </row>
    <row r="34" spans="1:3" x14ac:dyDescent="0.25">
      <c r="A34">
        <v>272</v>
      </c>
      <c r="B34" t="s">
        <v>4</v>
      </c>
      <c r="C34">
        <v>27.265591895858392</v>
      </c>
    </row>
    <row r="35" spans="1:3" x14ac:dyDescent="0.25">
      <c r="A35">
        <v>273</v>
      </c>
      <c r="B35" t="s">
        <v>4</v>
      </c>
      <c r="C35">
        <v>29.186253203018115</v>
      </c>
    </row>
    <row r="36" spans="1:3" x14ac:dyDescent="0.25">
      <c r="A36">
        <v>274</v>
      </c>
      <c r="B36" t="s">
        <v>4</v>
      </c>
      <c r="C36">
        <v>32.22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9.966380336182773</v>
      </c>
    </row>
    <row r="43" spans="1:3" x14ac:dyDescent="0.25">
      <c r="A43">
        <v>281</v>
      </c>
      <c r="B43" t="s">
        <v>4</v>
      </c>
      <c r="C43">
        <v>31.905374483066488</v>
      </c>
    </row>
    <row r="44" spans="1:3" x14ac:dyDescent="0.25">
      <c r="A44">
        <v>282</v>
      </c>
      <c r="B44" t="s">
        <v>4</v>
      </c>
      <c r="C44">
        <v>32.22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2.22</v>
      </c>
    </row>
    <row r="50" spans="1:3" x14ac:dyDescent="0.25">
      <c r="A50">
        <v>288</v>
      </c>
      <c r="B50" t="s">
        <v>4</v>
      </c>
      <c r="C50">
        <v>29.770217606016413</v>
      </c>
    </row>
    <row r="51" spans="1:3" x14ac:dyDescent="0.25">
      <c r="A51">
        <v>289</v>
      </c>
      <c r="B51" t="s">
        <v>4</v>
      </c>
      <c r="C51">
        <v>27.081842269417201</v>
      </c>
    </row>
    <row r="52" spans="1:3" x14ac:dyDescent="0.25">
      <c r="A52">
        <v>290</v>
      </c>
      <c r="B52" t="s">
        <v>4</v>
      </c>
      <c r="C52">
        <v>27.022265882297525</v>
      </c>
    </row>
    <row r="53" spans="1:3" x14ac:dyDescent="0.25">
      <c r="A53">
        <v>291</v>
      </c>
      <c r="B53" t="s">
        <v>4</v>
      </c>
      <c r="C53">
        <v>20.784464011399461</v>
      </c>
    </row>
    <row r="54" spans="1:3" x14ac:dyDescent="0.25">
      <c r="A54">
        <v>292</v>
      </c>
      <c r="B54" t="s">
        <v>4</v>
      </c>
      <c r="C54">
        <v>25.953342713876225</v>
      </c>
    </row>
    <row r="55" spans="1:3" x14ac:dyDescent="0.25">
      <c r="A55">
        <v>293</v>
      </c>
      <c r="B55" t="s">
        <v>4</v>
      </c>
      <c r="C55">
        <v>26.215056661152587</v>
      </c>
    </row>
    <row r="56" spans="1:3" x14ac:dyDescent="0.25">
      <c r="A56">
        <v>294</v>
      </c>
      <c r="B56" t="s">
        <v>4</v>
      </c>
      <c r="C56">
        <v>29.075705450616212</v>
      </c>
    </row>
    <row r="57" spans="1:3" x14ac:dyDescent="0.25">
      <c r="A57">
        <v>295</v>
      </c>
      <c r="B57" t="s">
        <v>4</v>
      </c>
      <c r="C57">
        <v>29.11921402246022</v>
      </c>
    </row>
    <row r="58" spans="1:3" x14ac:dyDescent="0.25">
      <c r="A58">
        <v>296</v>
      </c>
      <c r="B58" t="s">
        <v>4</v>
      </c>
      <c r="C58">
        <v>29.430540808356671</v>
      </c>
    </row>
    <row r="59" spans="1:3" x14ac:dyDescent="0.25">
      <c r="A59">
        <v>297</v>
      </c>
      <c r="B59" t="s">
        <v>4</v>
      </c>
      <c r="C59">
        <v>31.771165470623764</v>
      </c>
    </row>
    <row r="60" spans="1:3" x14ac:dyDescent="0.25">
      <c r="A60">
        <v>298</v>
      </c>
      <c r="B60" t="s">
        <v>4</v>
      </c>
      <c r="C60">
        <v>31.559683402422195</v>
      </c>
    </row>
    <row r="61" spans="1:3" x14ac:dyDescent="0.25">
      <c r="A61">
        <v>299</v>
      </c>
      <c r="B61" t="s">
        <v>4</v>
      </c>
      <c r="C61">
        <v>23.509604630375112</v>
      </c>
    </row>
    <row r="62" spans="1:3" x14ac:dyDescent="0.25">
      <c r="A62">
        <v>300</v>
      </c>
      <c r="B62" t="s">
        <v>4</v>
      </c>
      <c r="C62">
        <v>29.982170074912041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2.02082464773742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908335278148062</v>
      </c>
    </row>
    <row r="70" spans="1:3" x14ac:dyDescent="0.25">
      <c r="A70">
        <v>308</v>
      </c>
      <c r="B70" t="s">
        <v>4</v>
      </c>
      <c r="C70">
        <v>27.934154951387558</v>
      </c>
    </row>
    <row r="71" spans="1:3" x14ac:dyDescent="0.25">
      <c r="A71">
        <v>309</v>
      </c>
      <c r="B71" t="s">
        <v>4</v>
      </c>
      <c r="C71">
        <v>30.841283058833234</v>
      </c>
    </row>
    <row r="72" spans="1:3" x14ac:dyDescent="0.25">
      <c r="A72">
        <v>310</v>
      </c>
      <c r="B72" t="s">
        <v>4</v>
      </c>
      <c r="C72">
        <v>32.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2.22</v>
      </c>
    </row>
    <row r="77" spans="1:3" x14ac:dyDescent="0.25">
      <c r="A77">
        <v>315</v>
      </c>
      <c r="B77" t="s">
        <v>4</v>
      </c>
      <c r="C77">
        <v>32.086312771126742</v>
      </c>
    </row>
    <row r="78" spans="1:3" x14ac:dyDescent="0.25">
      <c r="A78">
        <v>316</v>
      </c>
      <c r="B78" t="s">
        <v>4</v>
      </c>
      <c r="C78">
        <v>28.858053296093349</v>
      </c>
    </row>
    <row r="79" spans="1:3" x14ac:dyDescent="0.25">
      <c r="A79">
        <v>317</v>
      </c>
      <c r="B79" t="s">
        <v>4</v>
      </c>
      <c r="C79">
        <v>27.377972799716638</v>
      </c>
    </row>
    <row r="80" spans="1:3" x14ac:dyDescent="0.25">
      <c r="A80">
        <v>318</v>
      </c>
      <c r="B80" t="s">
        <v>4</v>
      </c>
      <c r="C80">
        <v>28.695472905670833</v>
      </c>
    </row>
    <row r="81" spans="1:3" x14ac:dyDescent="0.25">
      <c r="A81">
        <v>319</v>
      </c>
      <c r="B81" t="s">
        <v>4</v>
      </c>
      <c r="C81">
        <v>29.242142811169803</v>
      </c>
    </row>
    <row r="82" spans="1:3" x14ac:dyDescent="0.25">
      <c r="A82">
        <v>320</v>
      </c>
      <c r="B82" t="s">
        <v>4</v>
      </c>
      <c r="C82">
        <v>31.597122592423645</v>
      </c>
    </row>
    <row r="83" spans="1:3" x14ac:dyDescent="0.25">
      <c r="A83">
        <v>321</v>
      </c>
      <c r="B83" t="s">
        <v>4</v>
      </c>
      <c r="C83">
        <v>31.112590959629209</v>
      </c>
    </row>
    <row r="84" spans="1:3" x14ac:dyDescent="0.25">
      <c r="A84">
        <v>322</v>
      </c>
      <c r="B84" t="s">
        <v>4</v>
      </c>
      <c r="C84">
        <v>31.266437769216708</v>
      </c>
    </row>
    <row r="85" spans="1:3" x14ac:dyDescent="0.25">
      <c r="A85">
        <v>323</v>
      </c>
      <c r="B85" t="s">
        <v>4</v>
      </c>
      <c r="C85">
        <v>28.15260184682846</v>
      </c>
    </row>
    <row r="86" spans="1:3" x14ac:dyDescent="0.25">
      <c r="A86">
        <v>324</v>
      </c>
      <c r="B86" t="s">
        <v>4</v>
      </c>
      <c r="C86">
        <v>28.971821524752794</v>
      </c>
    </row>
    <row r="87" spans="1:3" x14ac:dyDescent="0.25">
      <c r="A87">
        <v>325</v>
      </c>
      <c r="B87" t="s">
        <v>4</v>
      </c>
      <c r="C87">
        <v>30.791390186493128</v>
      </c>
    </row>
    <row r="88" spans="1:3" x14ac:dyDescent="0.25">
      <c r="A88">
        <v>326</v>
      </c>
      <c r="B88" t="s">
        <v>4</v>
      </c>
      <c r="C88">
        <v>28.243829081191318</v>
      </c>
    </row>
    <row r="89" spans="1:3" x14ac:dyDescent="0.25">
      <c r="A89">
        <v>327</v>
      </c>
      <c r="B89" t="s">
        <v>4</v>
      </c>
      <c r="C89">
        <v>28.503451082455527</v>
      </c>
    </row>
    <row r="90" spans="1:3" x14ac:dyDescent="0.25">
      <c r="A90">
        <v>328</v>
      </c>
      <c r="B90" t="s">
        <v>4</v>
      </c>
      <c r="C90">
        <v>30.309885882469139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2.22</v>
      </c>
    </row>
    <row r="93" spans="1:3" x14ac:dyDescent="0.25">
      <c r="A93">
        <v>331</v>
      </c>
      <c r="B93" t="s">
        <v>4</v>
      </c>
      <c r="C93">
        <v>31.3877563303902</v>
      </c>
    </row>
    <row r="94" spans="1:3" x14ac:dyDescent="0.25">
      <c r="A94">
        <v>332</v>
      </c>
      <c r="B94" t="s">
        <v>4</v>
      </c>
      <c r="C94">
        <v>32.22</v>
      </c>
    </row>
    <row r="95" spans="1:3" x14ac:dyDescent="0.25">
      <c r="A95">
        <v>333</v>
      </c>
      <c r="B95" t="s">
        <v>4</v>
      </c>
      <c r="C95">
        <v>32.22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543935416735238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984656278561246</v>
      </c>
    </row>
    <row r="101" spans="1:3" x14ac:dyDescent="0.25">
      <c r="A101">
        <v>339</v>
      </c>
      <c r="B101" t="s">
        <v>4</v>
      </c>
      <c r="C101">
        <v>29.017258400464087</v>
      </c>
    </row>
    <row r="102" spans="1:3" x14ac:dyDescent="0.25">
      <c r="A102">
        <v>340</v>
      </c>
      <c r="B102" t="s">
        <v>4</v>
      </c>
      <c r="C102">
        <v>30.640224627042233</v>
      </c>
    </row>
    <row r="103" spans="1:3" x14ac:dyDescent="0.25">
      <c r="A103">
        <v>341</v>
      </c>
      <c r="B103" t="s">
        <v>4</v>
      </c>
      <c r="C103">
        <v>27.798915238505561</v>
      </c>
    </row>
    <row r="104" spans="1:3" x14ac:dyDescent="0.25">
      <c r="A104">
        <v>342</v>
      </c>
      <c r="B104" t="s">
        <v>4</v>
      </c>
      <c r="C104">
        <v>28.222209566115129</v>
      </c>
    </row>
    <row r="105" spans="1:3" x14ac:dyDescent="0.25">
      <c r="A105">
        <v>343</v>
      </c>
      <c r="B105" t="s">
        <v>4</v>
      </c>
      <c r="C105">
        <v>29.788816939892371</v>
      </c>
    </row>
    <row r="106" spans="1:3" x14ac:dyDescent="0.25">
      <c r="A106">
        <v>344</v>
      </c>
      <c r="B106" t="s">
        <v>4</v>
      </c>
      <c r="C106">
        <v>32.22</v>
      </c>
    </row>
    <row r="107" spans="1:3" x14ac:dyDescent="0.25">
      <c r="A107">
        <v>345</v>
      </c>
      <c r="B107" t="s">
        <v>4</v>
      </c>
      <c r="C107">
        <v>31.599183251577994</v>
      </c>
    </row>
    <row r="108" spans="1:3" x14ac:dyDescent="0.25">
      <c r="A108">
        <v>346</v>
      </c>
      <c r="B108" t="s">
        <v>4</v>
      </c>
      <c r="C108">
        <v>31.949413400973281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2.22</v>
      </c>
    </row>
    <row r="112" spans="1:3" x14ac:dyDescent="0.25">
      <c r="A112">
        <v>350</v>
      </c>
      <c r="B112" t="s">
        <v>4</v>
      </c>
      <c r="C112">
        <v>32.22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30.141574863493396</v>
      </c>
    </row>
    <row r="116" spans="1:3" x14ac:dyDescent="0.25">
      <c r="A116">
        <v>354</v>
      </c>
      <c r="B116" t="s">
        <v>4</v>
      </c>
      <c r="C116">
        <v>31.500079531329593</v>
      </c>
    </row>
    <row r="117" spans="1:3" x14ac:dyDescent="0.25">
      <c r="A117">
        <v>355</v>
      </c>
      <c r="B117" t="s">
        <v>4</v>
      </c>
      <c r="C117">
        <v>29.96503650186358</v>
      </c>
    </row>
    <row r="118" spans="1:3" x14ac:dyDescent="0.25">
      <c r="A118">
        <v>356</v>
      </c>
      <c r="B118" t="s">
        <v>4</v>
      </c>
      <c r="C118">
        <v>31.432146126354098</v>
      </c>
    </row>
    <row r="119" spans="1:3" x14ac:dyDescent="0.25">
      <c r="A119">
        <v>357</v>
      </c>
      <c r="B119" t="s">
        <v>4</v>
      </c>
      <c r="C119">
        <v>30.651571468991179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9.793977735036904</v>
      </c>
    </row>
    <row r="129" spans="1:3" x14ac:dyDescent="0.25">
      <c r="A129">
        <v>367</v>
      </c>
      <c r="B129" t="s">
        <v>4</v>
      </c>
      <c r="C129">
        <v>32.22</v>
      </c>
    </row>
    <row r="130" spans="1:3" x14ac:dyDescent="0.25">
      <c r="A130">
        <v>368</v>
      </c>
      <c r="B130" t="s">
        <v>4</v>
      </c>
      <c r="C130">
        <v>32.22</v>
      </c>
    </row>
    <row r="131" spans="1:3" x14ac:dyDescent="0.25">
      <c r="A131">
        <v>369</v>
      </c>
      <c r="B131" t="s">
        <v>4</v>
      </c>
      <c r="C131">
        <v>29.1690940073685</v>
      </c>
    </row>
    <row r="132" spans="1:3" x14ac:dyDescent="0.25">
      <c r="A132">
        <v>370</v>
      </c>
      <c r="B132" t="s">
        <v>4</v>
      </c>
      <c r="C132">
        <v>25.625148152686823</v>
      </c>
    </row>
    <row r="133" spans="1:3" x14ac:dyDescent="0.25">
      <c r="A133">
        <v>371</v>
      </c>
      <c r="B133" t="s">
        <v>4</v>
      </c>
      <c r="C133">
        <v>32.114774676182869</v>
      </c>
    </row>
    <row r="134" spans="1:3" x14ac:dyDescent="0.25">
      <c r="A134">
        <v>372</v>
      </c>
      <c r="B134" t="s">
        <v>4</v>
      </c>
      <c r="C134">
        <v>32.22</v>
      </c>
    </row>
    <row r="135" spans="1:3" x14ac:dyDescent="0.25">
      <c r="A135">
        <v>373</v>
      </c>
      <c r="B135" t="s">
        <v>4</v>
      </c>
      <c r="C135">
        <v>31.964834168138207</v>
      </c>
    </row>
    <row r="136" spans="1:3" x14ac:dyDescent="0.25">
      <c r="A136">
        <v>374</v>
      </c>
      <c r="B136" t="s">
        <v>4</v>
      </c>
      <c r="C136">
        <v>31.43814784376606</v>
      </c>
    </row>
    <row r="137" spans="1:3" x14ac:dyDescent="0.25">
      <c r="A137">
        <v>375</v>
      </c>
      <c r="B137" t="s">
        <v>4</v>
      </c>
      <c r="C137">
        <v>31.554114714236825</v>
      </c>
    </row>
    <row r="138" spans="1:3" x14ac:dyDescent="0.25">
      <c r="A138">
        <v>376</v>
      </c>
      <c r="B138" t="s">
        <v>4</v>
      </c>
      <c r="C138">
        <v>30.891940549787989</v>
      </c>
    </row>
    <row r="139" spans="1:3" x14ac:dyDescent="0.25">
      <c r="A139">
        <v>377</v>
      </c>
      <c r="B139" t="s">
        <v>4</v>
      </c>
      <c r="C139">
        <v>30.146225877215027</v>
      </c>
    </row>
    <row r="140" spans="1:3" x14ac:dyDescent="0.25">
      <c r="A140">
        <v>378</v>
      </c>
      <c r="B140" t="s">
        <v>4</v>
      </c>
      <c r="C140">
        <v>32.22</v>
      </c>
    </row>
    <row r="141" spans="1:3" x14ac:dyDescent="0.25">
      <c r="A141">
        <v>379</v>
      </c>
      <c r="B141" t="s">
        <v>4</v>
      </c>
      <c r="C141">
        <v>29.557277821669853</v>
      </c>
    </row>
    <row r="142" spans="1:3" x14ac:dyDescent="0.25">
      <c r="A142">
        <v>380</v>
      </c>
      <c r="B142" t="s">
        <v>4</v>
      </c>
      <c r="C142">
        <v>31.307899322609035</v>
      </c>
    </row>
    <row r="143" spans="1:3" x14ac:dyDescent="0.25">
      <c r="A143">
        <v>381</v>
      </c>
      <c r="B143" t="s">
        <v>4</v>
      </c>
      <c r="C143">
        <v>32.22</v>
      </c>
    </row>
    <row r="144" spans="1:3" x14ac:dyDescent="0.25">
      <c r="A144">
        <v>382</v>
      </c>
      <c r="B144" t="s">
        <v>4</v>
      </c>
      <c r="C144">
        <v>32.22</v>
      </c>
    </row>
    <row r="145" spans="1:3" x14ac:dyDescent="0.25">
      <c r="A145">
        <v>383</v>
      </c>
      <c r="B145" t="s">
        <v>4</v>
      </c>
      <c r="C145">
        <v>30.239153730220902</v>
      </c>
    </row>
    <row r="146" spans="1:3" x14ac:dyDescent="0.25">
      <c r="A146">
        <v>384</v>
      </c>
      <c r="B146" t="s">
        <v>4</v>
      </c>
      <c r="C146">
        <v>27.322381361903066</v>
      </c>
    </row>
    <row r="147" spans="1:3" x14ac:dyDescent="0.25">
      <c r="A147">
        <v>385</v>
      </c>
      <c r="B147" t="s">
        <v>4</v>
      </c>
      <c r="C147">
        <v>27.148966153087777</v>
      </c>
    </row>
    <row r="148" spans="1:3" x14ac:dyDescent="0.25">
      <c r="A148">
        <v>386</v>
      </c>
      <c r="B148" t="s">
        <v>4</v>
      </c>
      <c r="C148">
        <v>26.096023779955097</v>
      </c>
    </row>
    <row r="149" spans="1:3" x14ac:dyDescent="0.25">
      <c r="A149">
        <v>387</v>
      </c>
      <c r="B149" t="s">
        <v>4</v>
      </c>
      <c r="C149">
        <v>25.663588703631063</v>
      </c>
    </row>
    <row r="150" spans="1:3" x14ac:dyDescent="0.25">
      <c r="A150">
        <v>388</v>
      </c>
      <c r="B150" t="s">
        <v>4</v>
      </c>
      <c r="C150">
        <v>25.642565830358162</v>
      </c>
    </row>
    <row r="151" spans="1:3" x14ac:dyDescent="0.25">
      <c r="A151">
        <v>389</v>
      </c>
      <c r="B151" t="s">
        <v>4</v>
      </c>
      <c r="C151">
        <v>28.022390689804748</v>
      </c>
    </row>
    <row r="152" spans="1:3" x14ac:dyDescent="0.25">
      <c r="A152">
        <v>390</v>
      </c>
      <c r="B152" t="s">
        <v>4</v>
      </c>
      <c r="C152">
        <v>32.22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31.920618986989002</v>
      </c>
    </row>
    <row r="159" spans="1:3" x14ac:dyDescent="0.25">
      <c r="A159">
        <v>397</v>
      </c>
      <c r="B159" t="s">
        <v>4</v>
      </c>
      <c r="C159">
        <v>29.351734726658467</v>
      </c>
    </row>
    <row r="160" spans="1:3" x14ac:dyDescent="0.25">
      <c r="A160">
        <v>398</v>
      </c>
      <c r="B160" t="s">
        <v>4</v>
      </c>
      <c r="C160">
        <v>24.918830836981755</v>
      </c>
    </row>
    <row r="161" spans="1:3" x14ac:dyDescent="0.25">
      <c r="A161">
        <v>399</v>
      </c>
      <c r="B161" t="s">
        <v>4</v>
      </c>
      <c r="C161">
        <v>25.415799012672068</v>
      </c>
    </row>
    <row r="162" spans="1:3" x14ac:dyDescent="0.25">
      <c r="A162">
        <v>400</v>
      </c>
      <c r="B162" t="s">
        <v>4</v>
      </c>
      <c r="C162">
        <v>25.87868949625879</v>
      </c>
    </row>
    <row r="163" spans="1:3" x14ac:dyDescent="0.25">
      <c r="A163">
        <v>401</v>
      </c>
      <c r="B163" t="s">
        <v>4</v>
      </c>
      <c r="C163">
        <v>27.837161877098843</v>
      </c>
    </row>
    <row r="164" spans="1:3" x14ac:dyDescent="0.25">
      <c r="A164">
        <v>402</v>
      </c>
      <c r="B164" t="s">
        <v>4</v>
      </c>
      <c r="C164">
        <v>24.618687995873842</v>
      </c>
    </row>
    <row r="165" spans="1:3" x14ac:dyDescent="0.25">
      <c r="A165">
        <v>403</v>
      </c>
      <c r="B165" t="s">
        <v>4</v>
      </c>
      <c r="C165">
        <v>25.826983831549448</v>
      </c>
    </row>
    <row r="166" spans="1:3" x14ac:dyDescent="0.25">
      <c r="A166">
        <v>404</v>
      </c>
      <c r="B166" t="s">
        <v>4</v>
      </c>
      <c r="C166">
        <v>30.06897488645896</v>
      </c>
    </row>
    <row r="167" spans="1:3" x14ac:dyDescent="0.25">
      <c r="A167">
        <v>405</v>
      </c>
      <c r="B167" t="s">
        <v>4</v>
      </c>
      <c r="C167">
        <v>32.052235069181542</v>
      </c>
    </row>
    <row r="168" spans="1:3" x14ac:dyDescent="0.25">
      <c r="A168">
        <v>406</v>
      </c>
      <c r="B168" t="s">
        <v>4</v>
      </c>
      <c r="C168">
        <v>29.411340735282703</v>
      </c>
    </row>
    <row r="169" spans="1:3" x14ac:dyDescent="0.25">
      <c r="A169">
        <v>407</v>
      </c>
      <c r="B169" t="s">
        <v>4</v>
      </c>
      <c r="C169">
        <v>27.97675531332494</v>
      </c>
    </row>
    <row r="170" spans="1:3" x14ac:dyDescent="0.25">
      <c r="A170">
        <v>408</v>
      </c>
      <c r="B170" t="s">
        <v>4</v>
      </c>
      <c r="C170">
        <v>31.707597497331562</v>
      </c>
    </row>
    <row r="171" spans="1:3" x14ac:dyDescent="0.25">
      <c r="A171">
        <v>409</v>
      </c>
      <c r="B171" t="s">
        <v>4</v>
      </c>
      <c r="C171">
        <v>31.360996546241054</v>
      </c>
    </row>
    <row r="172" spans="1:3" x14ac:dyDescent="0.25">
      <c r="A172">
        <v>410</v>
      </c>
      <c r="B172" t="s">
        <v>4</v>
      </c>
      <c r="C172">
        <v>29.343229120400842</v>
      </c>
    </row>
    <row r="173" spans="1:3" x14ac:dyDescent="0.25">
      <c r="A173">
        <v>411</v>
      </c>
      <c r="B173" t="s">
        <v>4</v>
      </c>
      <c r="C173">
        <v>27.516153338496434</v>
      </c>
    </row>
    <row r="174" spans="1:3" x14ac:dyDescent="0.25">
      <c r="A174">
        <v>412</v>
      </c>
      <c r="B174" t="s">
        <v>4</v>
      </c>
      <c r="C174">
        <v>28.322570094429082</v>
      </c>
    </row>
    <row r="175" spans="1:3" x14ac:dyDescent="0.25">
      <c r="A175">
        <v>413</v>
      </c>
      <c r="B175" t="s">
        <v>4</v>
      </c>
      <c r="C175">
        <v>30.993797166677435</v>
      </c>
    </row>
    <row r="176" spans="1:3" x14ac:dyDescent="0.25">
      <c r="A176">
        <v>414</v>
      </c>
      <c r="B176" t="s">
        <v>4</v>
      </c>
      <c r="C176">
        <v>31.995398457691582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2.22</v>
      </c>
    </row>
    <row r="179" spans="1:3" x14ac:dyDescent="0.25">
      <c r="A179">
        <v>417</v>
      </c>
      <c r="B179" t="s">
        <v>4</v>
      </c>
      <c r="C179">
        <v>31.328973229848284</v>
      </c>
    </row>
    <row r="180" spans="1:3" x14ac:dyDescent="0.25">
      <c r="A180">
        <v>418</v>
      </c>
      <c r="B180" t="s">
        <v>4</v>
      </c>
      <c r="C180">
        <v>32.22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2.22</v>
      </c>
    </row>
    <row r="189" spans="1:3" x14ac:dyDescent="0.25">
      <c r="A189">
        <v>427</v>
      </c>
      <c r="B189" t="s">
        <v>4</v>
      </c>
      <c r="C189">
        <v>31.604637622845118</v>
      </c>
    </row>
    <row r="190" spans="1:3" x14ac:dyDescent="0.25">
      <c r="A190">
        <v>428</v>
      </c>
      <c r="B190" t="s">
        <v>4</v>
      </c>
      <c r="C190">
        <v>30.918261448071</v>
      </c>
    </row>
    <row r="191" spans="1:3" x14ac:dyDescent="0.25">
      <c r="A191">
        <v>429</v>
      </c>
      <c r="B191" t="s">
        <v>4</v>
      </c>
      <c r="C191">
        <v>32.081653003114837</v>
      </c>
    </row>
    <row r="192" spans="1:3" x14ac:dyDescent="0.25">
      <c r="A192">
        <v>430</v>
      </c>
      <c r="B192" t="s">
        <v>4</v>
      </c>
      <c r="C192">
        <v>31.813908466953912</v>
      </c>
    </row>
    <row r="193" spans="1:3" x14ac:dyDescent="0.25">
      <c r="A193">
        <v>431</v>
      </c>
      <c r="B193" t="s">
        <v>4</v>
      </c>
      <c r="C193">
        <v>28.729730052963987</v>
      </c>
    </row>
    <row r="194" spans="1:3" x14ac:dyDescent="0.25">
      <c r="A194">
        <v>432</v>
      </c>
      <c r="B194" t="s">
        <v>4</v>
      </c>
      <c r="C194">
        <v>28.895448410883727</v>
      </c>
    </row>
    <row r="195" spans="1:3" x14ac:dyDescent="0.25">
      <c r="A195">
        <v>433</v>
      </c>
      <c r="B195" t="s">
        <v>4</v>
      </c>
      <c r="C195">
        <v>32.22</v>
      </c>
    </row>
    <row r="196" spans="1:3" x14ac:dyDescent="0.25">
      <c r="A196">
        <v>434</v>
      </c>
      <c r="B196" t="s">
        <v>4</v>
      </c>
      <c r="C196">
        <v>30.077437158370916</v>
      </c>
    </row>
    <row r="197" spans="1:3" x14ac:dyDescent="0.25">
      <c r="A197">
        <v>435</v>
      </c>
      <c r="B197" t="s">
        <v>4</v>
      </c>
      <c r="C197">
        <v>31.924259028288304</v>
      </c>
    </row>
    <row r="198" spans="1:3" x14ac:dyDescent="0.25">
      <c r="A198">
        <v>436</v>
      </c>
      <c r="B198" t="s">
        <v>4</v>
      </c>
      <c r="C198">
        <v>32.22</v>
      </c>
    </row>
    <row r="199" spans="1:3" x14ac:dyDescent="0.25">
      <c r="A199">
        <v>437</v>
      </c>
      <c r="B199" t="s">
        <v>4</v>
      </c>
      <c r="C199">
        <v>32.22</v>
      </c>
    </row>
    <row r="200" spans="1:3" x14ac:dyDescent="0.25">
      <c r="A200">
        <v>438</v>
      </c>
      <c r="B200" t="s">
        <v>4</v>
      </c>
      <c r="C200">
        <v>32.22</v>
      </c>
    </row>
    <row r="201" spans="1:3" x14ac:dyDescent="0.25">
      <c r="A201">
        <v>439</v>
      </c>
      <c r="B201" t="s">
        <v>4</v>
      </c>
      <c r="C201">
        <v>28.159431610295982</v>
      </c>
    </row>
    <row r="202" spans="1:3" x14ac:dyDescent="0.25">
      <c r="A202">
        <v>440</v>
      </c>
      <c r="B202" t="s">
        <v>4</v>
      </c>
      <c r="C202">
        <v>30.852059512048029</v>
      </c>
    </row>
    <row r="203" spans="1:3" x14ac:dyDescent="0.25">
      <c r="A203">
        <v>441</v>
      </c>
      <c r="B203" t="s">
        <v>4</v>
      </c>
      <c r="C203">
        <v>28.161980820346589</v>
      </c>
    </row>
    <row r="204" spans="1:3" x14ac:dyDescent="0.25">
      <c r="A204">
        <v>442</v>
      </c>
      <c r="B204" t="s">
        <v>4</v>
      </c>
      <c r="C204">
        <v>29.017852974001773</v>
      </c>
    </row>
    <row r="205" spans="1:3" x14ac:dyDescent="0.25">
      <c r="A205">
        <v>443</v>
      </c>
      <c r="B205" t="s">
        <v>4</v>
      </c>
      <c r="C205">
        <v>32.04586184957283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2.22</v>
      </c>
    </row>
    <row r="209" spans="1:3" x14ac:dyDescent="0.25">
      <c r="A209">
        <v>447</v>
      </c>
      <c r="B209" t="s">
        <v>4</v>
      </c>
      <c r="C209">
        <v>31.691276492202242</v>
      </c>
    </row>
    <row r="210" spans="1:3" x14ac:dyDescent="0.25">
      <c r="A210">
        <v>448</v>
      </c>
      <c r="B210" t="s">
        <v>4</v>
      </c>
      <c r="C210">
        <v>31.698044040149153</v>
      </c>
    </row>
    <row r="211" spans="1:3" x14ac:dyDescent="0.25">
      <c r="A211">
        <v>449</v>
      </c>
      <c r="B211" t="s">
        <v>4</v>
      </c>
      <c r="C211">
        <v>32.22</v>
      </c>
    </row>
    <row r="212" spans="1:3" x14ac:dyDescent="0.25">
      <c r="A212">
        <v>450</v>
      </c>
      <c r="B212" t="s">
        <v>4</v>
      </c>
      <c r="C212">
        <v>29.537313379865399</v>
      </c>
    </row>
    <row r="213" spans="1:3" x14ac:dyDescent="0.25">
      <c r="A213">
        <v>451</v>
      </c>
      <c r="B213" t="s">
        <v>4</v>
      </c>
      <c r="C213">
        <v>30.975973304646885</v>
      </c>
    </row>
    <row r="214" spans="1:3" x14ac:dyDescent="0.25">
      <c r="A214">
        <v>452</v>
      </c>
      <c r="B214" t="s">
        <v>4</v>
      </c>
      <c r="C214">
        <v>28.863852255064998</v>
      </c>
    </row>
    <row r="215" spans="1:3" x14ac:dyDescent="0.25">
      <c r="A215">
        <v>453</v>
      </c>
      <c r="B215" t="s">
        <v>4</v>
      </c>
      <c r="C215">
        <v>28.461243581440478</v>
      </c>
    </row>
    <row r="216" spans="1:3" x14ac:dyDescent="0.25">
      <c r="A216">
        <v>454</v>
      </c>
      <c r="B216" t="s">
        <v>4</v>
      </c>
      <c r="C216">
        <v>30.39573492424012</v>
      </c>
    </row>
    <row r="217" spans="1:3" x14ac:dyDescent="0.25">
      <c r="A217">
        <v>455</v>
      </c>
      <c r="B217" t="s">
        <v>4</v>
      </c>
      <c r="C217">
        <v>30.091739057485661</v>
      </c>
    </row>
    <row r="218" spans="1:3" x14ac:dyDescent="0.25">
      <c r="A218">
        <v>456</v>
      </c>
      <c r="B218" t="s">
        <v>4</v>
      </c>
      <c r="C218">
        <v>26.56029753824216</v>
      </c>
    </row>
    <row r="219" spans="1:3" x14ac:dyDescent="0.25">
      <c r="A219">
        <v>457</v>
      </c>
      <c r="B219" t="s">
        <v>4</v>
      </c>
      <c r="C219">
        <v>30.200298887246518</v>
      </c>
    </row>
    <row r="220" spans="1:3" x14ac:dyDescent="0.25">
      <c r="A220">
        <v>458</v>
      </c>
      <c r="B220" t="s">
        <v>4</v>
      </c>
      <c r="C220">
        <v>30.537282801160572</v>
      </c>
    </row>
    <row r="221" spans="1:3" x14ac:dyDescent="0.25">
      <c r="A221">
        <v>459</v>
      </c>
      <c r="B221" t="s">
        <v>4</v>
      </c>
      <c r="C221">
        <v>31.719051262158516</v>
      </c>
    </row>
    <row r="222" spans="1:3" x14ac:dyDescent="0.25">
      <c r="A222">
        <v>460</v>
      </c>
      <c r="B222" t="s">
        <v>4</v>
      </c>
      <c r="C222">
        <v>30.3660367022818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2.22</v>
      </c>
    </row>
    <row r="229" spans="1:3" x14ac:dyDescent="0.25">
      <c r="A229">
        <v>467</v>
      </c>
      <c r="B229" t="s">
        <v>4</v>
      </c>
      <c r="C229">
        <v>30.561618358882232</v>
      </c>
    </row>
    <row r="230" spans="1:3" x14ac:dyDescent="0.25">
      <c r="A230">
        <v>468</v>
      </c>
      <c r="B230" t="s">
        <v>4</v>
      </c>
      <c r="C230">
        <v>29.167199616634203</v>
      </c>
    </row>
    <row r="231" spans="1:3" x14ac:dyDescent="0.25">
      <c r="A231">
        <v>469</v>
      </c>
      <c r="B231" t="s">
        <v>4</v>
      </c>
      <c r="C231">
        <v>30.295982392249748</v>
      </c>
    </row>
    <row r="232" spans="1:3" x14ac:dyDescent="0.25">
      <c r="A232">
        <v>470</v>
      </c>
      <c r="B232" t="s">
        <v>4</v>
      </c>
      <c r="C232">
        <v>30.18932358706704</v>
      </c>
    </row>
    <row r="233" spans="1:3" x14ac:dyDescent="0.25">
      <c r="A233">
        <v>471</v>
      </c>
      <c r="B233" t="s">
        <v>4</v>
      </c>
      <c r="C233">
        <v>29.266731683049031</v>
      </c>
    </row>
    <row r="234" spans="1:3" x14ac:dyDescent="0.25">
      <c r="A234">
        <v>472</v>
      </c>
      <c r="B234" t="s">
        <v>4</v>
      </c>
      <c r="C234">
        <v>31.184012890855101</v>
      </c>
    </row>
    <row r="235" spans="1:3" x14ac:dyDescent="0.25">
      <c r="A235">
        <v>473</v>
      </c>
      <c r="B235" t="s">
        <v>4</v>
      </c>
      <c r="C235">
        <v>32.22</v>
      </c>
    </row>
    <row r="236" spans="1:3" x14ac:dyDescent="0.25">
      <c r="A236">
        <v>474</v>
      </c>
      <c r="B236" t="s">
        <v>4</v>
      </c>
      <c r="C236">
        <v>32.096184342641465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2.22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2.22</v>
      </c>
    </row>
    <row r="244" spans="1:3" x14ac:dyDescent="0.25">
      <c r="A244">
        <v>482</v>
      </c>
      <c r="B244" t="s">
        <v>4</v>
      </c>
      <c r="C244">
        <v>30.607909643659966</v>
      </c>
    </row>
    <row r="245" spans="1:3" x14ac:dyDescent="0.25">
      <c r="A245">
        <v>483</v>
      </c>
      <c r="B245" t="s">
        <v>4</v>
      </c>
      <c r="C245">
        <v>32.22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1.482695607425899</v>
      </c>
    </row>
    <row r="248" spans="1:3" x14ac:dyDescent="0.25">
      <c r="A248">
        <v>486</v>
      </c>
      <c r="B248" t="s">
        <v>4</v>
      </c>
      <c r="C248">
        <v>28.888831602978556</v>
      </c>
    </row>
    <row r="249" spans="1:3" x14ac:dyDescent="0.25">
      <c r="A249">
        <v>487</v>
      </c>
      <c r="B249" t="s">
        <v>4</v>
      </c>
      <c r="C249">
        <v>28.800824594997863</v>
      </c>
    </row>
    <row r="250" spans="1:3" x14ac:dyDescent="0.25">
      <c r="A250">
        <v>488</v>
      </c>
      <c r="B250" t="s">
        <v>4</v>
      </c>
      <c r="C250">
        <v>29.984952314889245</v>
      </c>
    </row>
    <row r="251" spans="1:3" x14ac:dyDescent="0.25">
      <c r="A251">
        <v>489</v>
      </c>
      <c r="B251" t="s">
        <v>4</v>
      </c>
      <c r="C251">
        <v>27.81073517486627</v>
      </c>
    </row>
    <row r="252" spans="1:3" x14ac:dyDescent="0.25">
      <c r="A252">
        <v>490</v>
      </c>
      <c r="B252" t="s">
        <v>4</v>
      </c>
      <c r="C252">
        <v>28.092024903338871</v>
      </c>
    </row>
    <row r="253" spans="1:3" x14ac:dyDescent="0.25">
      <c r="A253">
        <v>491</v>
      </c>
      <c r="B253" t="s">
        <v>4</v>
      </c>
      <c r="C253">
        <v>27.408277607635569</v>
      </c>
    </row>
    <row r="254" spans="1:3" x14ac:dyDescent="0.25">
      <c r="A254">
        <v>492</v>
      </c>
      <c r="B254" t="s">
        <v>4</v>
      </c>
      <c r="C254">
        <v>26.843557786492433</v>
      </c>
    </row>
    <row r="255" spans="1:3" x14ac:dyDescent="0.25">
      <c r="A255">
        <v>493</v>
      </c>
      <c r="B255" t="s">
        <v>4</v>
      </c>
      <c r="C255">
        <v>28.817710620662062</v>
      </c>
    </row>
    <row r="256" spans="1:3" x14ac:dyDescent="0.25">
      <c r="A256">
        <v>494</v>
      </c>
      <c r="B256" t="s">
        <v>4</v>
      </c>
      <c r="C256">
        <v>27.205500732292414</v>
      </c>
    </row>
    <row r="257" spans="1:3" x14ac:dyDescent="0.25">
      <c r="A257">
        <v>495</v>
      </c>
      <c r="B257" t="s">
        <v>4</v>
      </c>
      <c r="C257">
        <v>29.172014512372328</v>
      </c>
    </row>
    <row r="258" spans="1:3" x14ac:dyDescent="0.25">
      <c r="A258">
        <v>496</v>
      </c>
      <c r="B258" t="s">
        <v>4</v>
      </c>
      <c r="C258">
        <v>29.08089224156717</v>
      </c>
    </row>
    <row r="259" spans="1:3" x14ac:dyDescent="0.25">
      <c r="A259">
        <v>497</v>
      </c>
      <c r="B259" t="s">
        <v>4</v>
      </c>
      <c r="C259">
        <v>31.806767427097316</v>
      </c>
    </row>
    <row r="260" spans="1:3" x14ac:dyDescent="0.25">
      <c r="A260">
        <v>498</v>
      </c>
      <c r="B260" t="s">
        <v>4</v>
      </c>
      <c r="C260">
        <v>31.58312976223624</v>
      </c>
    </row>
    <row r="261" spans="1:3" x14ac:dyDescent="0.25">
      <c r="A261">
        <v>499</v>
      </c>
      <c r="B261" t="s">
        <v>4</v>
      </c>
      <c r="C261">
        <v>29.631289308757623</v>
      </c>
    </row>
    <row r="262" spans="1:3" x14ac:dyDescent="0.25">
      <c r="A262">
        <v>500</v>
      </c>
      <c r="B262" t="s">
        <v>4</v>
      </c>
      <c r="C262">
        <v>32.22</v>
      </c>
    </row>
    <row r="263" spans="1:3" x14ac:dyDescent="0.25">
      <c r="A263">
        <v>501</v>
      </c>
      <c r="B263" t="s">
        <v>4</v>
      </c>
      <c r="C263">
        <v>31.655588695878485</v>
      </c>
    </row>
    <row r="264" spans="1:3" x14ac:dyDescent="0.25">
      <c r="A264">
        <v>502</v>
      </c>
      <c r="B264" t="s">
        <v>4</v>
      </c>
      <c r="C264">
        <v>30.195296213240486</v>
      </c>
    </row>
    <row r="265" spans="1:3" x14ac:dyDescent="0.25">
      <c r="A265">
        <v>503</v>
      </c>
      <c r="B265" t="s">
        <v>4</v>
      </c>
      <c r="C265">
        <v>30.612016952638722</v>
      </c>
    </row>
    <row r="266" spans="1:3" x14ac:dyDescent="0.25">
      <c r="A266">
        <v>504</v>
      </c>
      <c r="B266" t="s">
        <v>4</v>
      </c>
      <c r="C266">
        <v>29.240134880758696</v>
      </c>
    </row>
    <row r="267" spans="1:3" x14ac:dyDescent="0.25">
      <c r="A267">
        <v>505</v>
      </c>
      <c r="B267" t="s">
        <v>4</v>
      </c>
      <c r="C267">
        <v>29.179593257695146</v>
      </c>
    </row>
    <row r="268" spans="1:3" x14ac:dyDescent="0.25">
      <c r="A268">
        <v>506</v>
      </c>
      <c r="B268" t="s">
        <v>4</v>
      </c>
      <c r="C268">
        <v>32.22</v>
      </c>
    </row>
    <row r="269" spans="1:3" x14ac:dyDescent="0.25">
      <c r="A269">
        <v>507</v>
      </c>
      <c r="B269" t="s">
        <v>4</v>
      </c>
      <c r="C269">
        <v>28.218440498766917</v>
      </c>
    </row>
    <row r="270" spans="1:3" x14ac:dyDescent="0.25">
      <c r="A270">
        <v>508</v>
      </c>
      <c r="B270" t="s">
        <v>4</v>
      </c>
      <c r="C270">
        <v>29.915361600416112</v>
      </c>
    </row>
    <row r="271" spans="1:3" x14ac:dyDescent="0.25">
      <c r="A271">
        <v>509</v>
      </c>
      <c r="B271" t="s">
        <v>4</v>
      </c>
      <c r="C271">
        <v>31.750994501170055</v>
      </c>
    </row>
    <row r="272" spans="1:3" x14ac:dyDescent="0.25">
      <c r="A272">
        <v>510</v>
      </c>
      <c r="B272" t="s">
        <v>4</v>
      </c>
      <c r="C272">
        <v>32.22</v>
      </c>
    </row>
    <row r="273" spans="1:3" x14ac:dyDescent="0.25">
      <c r="A273">
        <v>511</v>
      </c>
      <c r="B273" t="s">
        <v>4</v>
      </c>
      <c r="C273">
        <v>32.22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22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2.22</v>
      </c>
    </row>
    <row r="281" spans="1:3" x14ac:dyDescent="0.25">
      <c r="A281">
        <v>519</v>
      </c>
      <c r="B281" t="s">
        <v>4</v>
      </c>
      <c r="C281">
        <v>31.33260549915239</v>
      </c>
    </row>
    <row r="282" spans="1:3" x14ac:dyDescent="0.25">
      <c r="A282">
        <v>520</v>
      </c>
      <c r="B282" t="s">
        <v>4</v>
      </c>
      <c r="C282">
        <v>32.22</v>
      </c>
    </row>
    <row r="283" spans="1:3" x14ac:dyDescent="0.25">
      <c r="A283">
        <v>521</v>
      </c>
      <c r="B283" t="s">
        <v>4</v>
      </c>
      <c r="C283">
        <v>31.54162847650559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0.545297418915347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1.811904448050161</v>
      </c>
    </row>
    <row r="299" spans="1:3" x14ac:dyDescent="0.25">
      <c r="A299">
        <v>537</v>
      </c>
      <c r="B299" t="s">
        <v>4</v>
      </c>
      <c r="C299">
        <v>27.398092005982249</v>
      </c>
    </row>
    <row r="300" spans="1:3" x14ac:dyDescent="0.25">
      <c r="A300">
        <v>538</v>
      </c>
      <c r="B300" t="s">
        <v>4</v>
      </c>
      <c r="C300">
        <v>27.44682380168852</v>
      </c>
    </row>
    <row r="301" spans="1:3" x14ac:dyDescent="0.25">
      <c r="A301">
        <v>539</v>
      </c>
      <c r="B301" t="s">
        <v>4</v>
      </c>
      <c r="C301">
        <v>27.61622591391583</v>
      </c>
    </row>
    <row r="302" spans="1:3" x14ac:dyDescent="0.25">
      <c r="A302">
        <v>540</v>
      </c>
      <c r="B302" t="s">
        <v>4</v>
      </c>
      <c r="C302">
        <v>30.382009300509665</v>
      </c>
    </row>
    <row r="303" spans="1:3" x14ac:dyDescent="0.25">
      <c r="A303">
        <v>541</v>
      </c>
      <c r="B303" t="s">
        <v>4</v>
      </c>
      <c r="C303">
        <v>32.22</v>
      </c>
    </row>
    <row r="304" spans="1:3" x14ac:dyDescent="0.25">
      <c r="A304">
        <v>542</v>
      </c>
      <c r="B304" t="s">
        <v>4</v>
      </c>
      <c r="C304">
        <v>30.941356571069846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9.645501826985093</v>
      </c>
    </row>
    <row r="309" spans="1:3" x14ac:dyDescent="0.25">
      <c r="A309">
        <v>547</v>
      </c>
      <c r="B309" t="s">
        <v>4</v>
      </c>
      <c r="C309">
        <v>31.340059000115033</v>
      </c>
    </row>
    <row r="310" spans="1:3" x14ac:dyDescent="0.25">
      <c r="A310">
        <v>548</v>
      </c>
      <c r="B310" t="s">
        <v>4</v>
      </c>
      <c r="C310">
        <v>32.22</v>
      </c>
    </row>
    <row r="311" spans="1:3" x14ac:dyDescent="0.25">
      <c r="A311">
        <v>549</v>
      </c>
      <c r="B311" t="s">
        <v>4</v>
      </c>
      <c r="C311">
        <v>28.403267839614532</v>
      </c>
    </row>
    <row r="312" spans="1:3" x14ac:dyDescent="0.25">
      <c r="A312">
        <v>550</v>
      </c>
      <c r="B312" t="s">
        <v>4</v>
      </c>
      <c r="C312">
        <v>30.112248790092096</v>
      </c>
    </row>
    <row r="313" spans="1:3" x14ac:dyDescent="0.25">
      <c r="A313">
        <v>551</v>
      </c>
      <c r="B313" t="s">
        <v>4</v>
      </c>
      <c r="C313">
        <v>32.22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31.903948948333284</v>
      </c>
    </row>
    <row r="316" spans="1:3" x14ac:dyDescent="0.25">
      <c r="A316">
        <v>554</v>
      </c>
      <c r="B316" t="s">
        <v>4</v>
      </c>
      <c r="C316">
        <v>28.192834052706832</v>
      </c>
    </row>
    <row r="317" spans="1:3" x14ac:dyDescent="0.25">
      <c r="A317">
        <v>555</v>
      </c>
      <c r="B317" t="s">
        <v>4</v>
      </c>
      <c r="C317">
        <v>31.323771333536467</v>
      </c>
    </row>
    <row r="318" spans="1:3" x14ac:dyDescent="0.25">
      <c r="A318">
        <v>556</v>
      </c>
      <c r="B318" t="s">
        <v>4</v>
      </c>
      <c r="C318">
        <v>30.429056243704771</v>
      </c>
    </row>
    <row r="319" spans="1:3" x14ac:dyDescent="0.25">
      <c r="A319">
        <v>557</v>
      </c>
      <c r="B319" t="s">
        <v>4</v>
      </c>
      <c r="C319">
        <v>32.22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30.789037187076108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9.57935555361441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7-01T14:46:50Z</dcterms:created>
  <dcterms:modified xsi:type="dcterms:W3CDTF">2025-07-01T16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D4F1B94-2913-45A6-850E-52AE2CBD7132}</vt:lpwstr>
  </property>
</Properties>
</file>